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Parameters"/>
      <sheetName val="WKBK_Variables"/>
      <sheetName val="SCI_Customer"/>
      <sheetName val="Header Info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2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46" customWidth="1"/>
    <col min="3" max="3" width="26.08203125" style="46" bestFit="1" customWidth="1"/>
    <col min="4" max="16384" width="9" style="46"/>
  </cols>
  <sheetData>
    <row r="1" spans="1:3">
      <c r="A1" s="4"/>
      <c r="B1" s="70" t="s">
        <v>48</v>
      </c>
    </row>
    <row r="2" spans="1:3">
      <c r="A2" s="4"/>
    </row>
    <row r="3" spans="1:3">
      <c r="A3" s="4"/>
      <c r="B3" s="78">
        <v>1</v>
      </c>
      <c r="C3" s="47" t="s">
        <v>103</v>
      </c>
    </row>
    <row r="4" spans="1:3">
      <c r="A4" s="4"/>
      <c r="B4" s="78">
        <v>2</v>
      </c>
      <c r="C4" s="47" t="s">
        <v>73</v>
      </c>
    </row>
    <row r="5" spans="1:3">
      <c r="A5" s="4"/>
      <c r="B5" s="78">
        <v>3</v>
      </c>
      <c r="C5" s="47" t="s">
        <v>71</v>
      </c>
    </row>
    <row r="6" spans="1:3">
      <c r="A6" s="4"/>
      <c r="B6" s="78">
        <v>4</v>
      </c>
      <c r="C6" s="47" t="s">
        <v>111</v>
      </c>
    </row>
    <row r="7" spans="1:3">
      <c r="A7" s="4"/>
      <c r="B7" s="78">
        <v>5</v>
      </c>
      <c r="C7" s="47" t="s">
        <v>101</v>
      </c>
    </row>
    <row r="8" spans="1:3">
      <c r="A8" s="4"/>
      <c r="B8" s="78">
        <v>6</v>
      </c>
      <c r="C8" s="47" t="s">
        <v>72</v>
      </c>
    </row>
    <row r="9" spans="1:3">
      <c r="A9" s="4"/>
      <c r="B9" s="78">
        <v>7</v>
      </c>
      <c r="C9" s="47" t="s">
        <v>17</v>
      </c>
    </row>
    <row r="10" spans="1:3">
      <c r="A10" s="4"/>
      <c r="B10" s="78">
        <v>8</v>
      </c>
      <c r="C10" s="47" t="s">
        <v>38</v>
      </c>
    </row>
    <row r="11" spans="1:3">
      <c r="A11" s="4"/>
      <c r="B11" s="78">
        <v>9</v>
      </c>
      <c r="C11" s="47" t="s">
        <v>11</v>
      </c>
    </row>
    <row r="12" spans="1:3">
      <c r="A12" s="4"/>
      <c r="B12" s="78">
        <v>10</v>
      </c>
      <c r="C12" s="47" t="s">
        <v>43</v>
      </c>
    </row>
    <row r="13" spans="1:3">
      <c r="A13" s="4"/>
      <c r="B13" s="78">
        <v>11</v>
      </c>
      <c r="C13" s="47" t="s">
        <v>153</v>
      </c>
    </row>
    <row r="14" spans="1:3">
      <c r="A14" s="4"/>
      <c r="B14" s="78">
        <v>12</v>
      </c>
      <c r="C14" s="47" t="s">
        <v>160</v>
      </c>
    </row>
    <row r="15" spans="1:3">
      <c r="A15" s="4"/>
      <c r="B15" s="78">
        <v>13</v>
      </c>
      <c r="C15" s="47" t="s">
        <v>261</v>
      </c>
    </row>
    <row r="16" spans="1:3">
      <c r="B16" s="78">
        <v>14</v>
      </c>
      <c r="C16" s="47" t="s">
        <v>97</v>
      </c>
    </row>
    <row r="17" spans="2:3">
      <c r="B17" s="78">
        <v>15</v>
      </c>
      <c r="C17" s="47" t="s">
        <v>154</v>
      </c>
    </row>
    <row r="18" spans="2:3">
      <c r="B18" s="78">
        <v>16</v>
      </c>
      <c r="C18" s="47" t="s">
        <v>49</v>
      </c>
    </row>
    <row r="19" spans="2:3">
      <c r="B19" s="78">
        <v>17</v>
      </c>
      <c r="C19" s="47" t="s">
        <v>50</v>
      </c>
    </row>
    <row r="20" spans="2:3">
      <c r="B20" s="78">
        <v>18</v>
      </c>
      <c r="C20" s="47" t="s">
        <v>99</v>
      </c>
    </row>
    <row r="21" spans="2:3">
      <c r="B21" s="78">
        <v>19</v>
      </c>
      <c r="C21" s="47" t="s">
        <v>109</v>
      </c>
    </row>
    <row r="22" spans="2:3">
      <c r="B22" s="78"/>
      <c r="C22" s="47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6" location="'C&amp;O (segment)'!A1" display="Central &amp; other items" xr:uid="{00000000-0004-0000-0000-00000C000000}"/>
    <hyperlink ref="C18" location="AME!A1" display="Africa &amp; Middle East" xr:uid="{00000000-0004-0000-0000-00000D000000}"/>
    <hyperlink ref="C19" location="EA!A1" display="Europe &amp; Americas" xr:uid="{00000000-0004-0000-0000-00000E000000}"/>
    <hyperlink ref="C20" location="'C&amp;O (region)'!A1" display="Central &amp; other items" xr:uid="{00000000-0004-0000-0000-00000F000000}"/>
    <hyperlink ref="C21" location="'Performance by key market'!A1" display="Performance by key market" xr:uid="{00000000-0004-0000-0000-000010000000}"/>
    <hyperlink ref="C17" location="ASIA!A1" display="Asia" xr:uid="{00000000-0004-0000-0000-000011000000}"/>
    <hyperlink ref="C15" location="CPBB!A1" display="Consumer, Private, Business Banking" xr:uid="{03582DBF-AA6A-42AC-B60B-1B5E5EA6A531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4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4" ht="32.5">
      <c r="A3" s="4"/>
      <c r="B3" s="10"/>
      <c r="C3" s="80" t="s">
        <v>115</v>
      </c>
      <c r="D3" s="80" t="s">
        <v>125</v>
      </c>
      <c r="E3" s="80" t="s">
        <v>135</v>
      </c>
      <c r="F3" s="80" t="s">
        <v>140</v>
      </c>
      <c r="G3" s="80" t="s">
        <v>151</v>
      </c>
      <c r="H3" s="80" t="s">
        <v>165</v>
      </c>
      <c r="I3" s="80" t="s">
        <v>214</v>
      </c>
      <c r="J3" s="19" t="s">
        <v>223</v>
      </c>
      <c r="L3" s="174" t="s">
        <v>225</v>
      </c>
      <c r="M3" s="174" t="s">
        <v>226</v>
      </c>
      <c r="N3" s="174" t="s">
        <v>227</v>
      </c>
    </row>
    <row r="4" spans="1:14">
      <c r="A4" s="4"/>
      <c r="B4" s="44"/>
      <c r="C4" s="306" t="s">
        <v>53</v>
      </c>
      <c r="D4" s="306" t="s">
        <v>53</v>
      </c>
      <c r="E4" s="306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51" t="s">
        <v>53</v>
      </c>
      <c r="K4" s="192"/>
      <c r="L4" s="395" t="s">
        <v>67</v>
      </c>
      <c r="M4" s="395" t="s">
        <v>67</v>
      </c>
      <c r="N4" s="395" t="s">
        <v>67</v>
      </c>
    </row>
    <row r="5" spans="1:14">
      <c r="A5" s="4"/>
      <c r="B5" s="43" t="s">
        <v>39</v>
      </c>
      <c r="C5" s="41"/>
      <c r="D5" s="41"/>
      <c r="E5" s="41"/>
      <c r="F5" s="41"/>
      <c r="G5" s="41"/>
      <c r="H5" s="41"/>
      <c r="I5" s="41"/>
      <c r="J5" s="40"/>
      <c r="L5" s="134"/>
      <c r="M5" s="134"/>
      <c r="N5" s="134"/>
    </row>
    <row r="6" spans="1:14">
      <c r="A6" s="4"/>
      <c r="B6" s="48" t="s">
        <v>40</v>
      </c>
      <c r="C6" s="341">
        <v>223003</v>
      </c>
      <c r="D6" s="341">
        <v>213136</v>
      </c>
      <c r="E6" s="341">
        <v>217720</v>
      </c>
      <c r="F6" s="341">
        <v>220441</v>
      </c>
      <c r="G6" s="341">
        <v>226789</v>
      </c>
      <c r="H6" s="341">
        <v>229348</v>
      </c>
      <c r="I6" s="341">
        <v>219628</v>
      </c>
      <c r="J6" s="342">
        <v>219588</v>
      </c>
      <c r="K6" s="281"/>
      <c r="L6" s="316">
        <v>0</v>
      </c>
      <c r="M6" s="316">
        <v>-4</v>
      </c>
      <c r="N6" s="316">
        <v>0</v>
      </c>
    </row>
    <row r="7" spans="1:14">
      <c r="A7" s="4"/>
      <c r="B7" s="48" t="s">
        <v>63</v>
      </c>
      <c r="C7" s="341">
        <v>27803</v>
      </c>
      <c r="D7" s="341">
        <v>26800</v>
      </c>
      <c r="E7" s="341">
        <v>26800</v>
      </c>
      <c r="F7" s="341">
        <v>26800</v>
      </c>
      <c r="G7" s="341">
        <v>27116</v>
      </c>
      <c r="H7" s="341">
        <v>27116</v>
      </c>
      <c r="I7" s="341">
        <v>27116</v>
      </c>
      <c r="J7" s="342">
        <v>27116</v>
      </c>
      <c r="K7" s="281"/>
      <c r="L7" s="316">
        <v>0</v>
      </c>
      <c r="M7" s="316">
        <v>0</v>
      </c>
      <c r="N7" s="316">
        <v>1</v>
      </c>
    </row>
    <row r="8" spans="1:14">
      <c r="A8" s="4"/>
      <c r="B8" s="39" t="s">
        <v>41</v>
      </c>
      <c r="C8" s="343">
        <v>21847</v>
      </c>
      <c r="D8" s="343">
        <v>22616</v>
      </c>
      <c r="E8" s="343">
        <v>22144</v>
      </c>
      <c r="F8" s="343">
        <v>21593</v>
      </c>
      <c r="G8" s="343">
        <v>22765</v>
      </c>
      <c r="H8" s="343">
        <v>23763</v>
      </c>
      <c r="I8" s="343">
        <v>20811</v>
      </c>
      <c r="J8" s="344">
        <v>24529</v>
      </c>
      <c r="K8" s="281"/>
      <c r="L8" s="320">
        <v>18</v>
      </c>
      <c r="M8" s="320">
        <v>3</v>
      </c>
      <c r="N8" s="320">
        <v>14</v>
      </c>
    </row>
    <row r="9" spans="1:14">
      <c r="A9" s="4"/>
      <c r="B9" s="30" t="s">
        <v>42</v>
      </c>
      <c r="C9" s="345">
        <v>272653</v>
      </c>
      <c r="D9" s="345">
        <v>262552</v>
      </c>
      <c r="E9" s="345">
        <v>266664</v>
      </c>
      <c r="F9" s="345">
        <v>268834</v>
      </c>
      <c r="G9" s="345">
        <v>276670</v>
      </c>
      <c r="H9" s="345">
        <v>280227</v>
      </c>
      <c r="I9" s="345">
        <v>267555</v>
      </c>
      <c r="J9" s="346">
        <v>271233</v>
      </c>
      <c r="K9" s="281"/>
      <c r="L9" s="323">
        <v>1</v>
      </c>
      <c r="M9" s="323">
        <v>-3</v>
      </c>
      <c r="N9" s="323">
        <v>1</v>
      </c>
    </row>
    <row r="10" spans="1:14" customFormat="1" ht="12.75" customHeight="1">
      <c r="B10" s="77" t="s">
        <v>93</v>
      </c>
    </row>
  </sheetData>
  <sortState xmlns:xlrd2="http://schemas.microsoft.com/office/spreadsheetml/2017/richdata2" columnSort="1" ref="C1:D10">
    <sortCondition descending="1" ref="C2:D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25" style="1" bestFit="1" customWidth="1"/>
    <col min="14" max="16384" width="9" style="1"/>
  </cols>
  <sheetData>
    <row r="1" spans="1:14" ht="14">
      <c r="A1" s="4"/>
      <c r="B1" s="64" t="s">
        <v>43</v>
      </c>
      <c r="C1"/>
      <c r="D1"/>
      <c r="E1"/>
      <c r="F1"/>
      <c r="G1"/>
      <c r="H1"/>
      <c r="I1"/>
      <c r="J1"/>
      <c r="L1" s="3"/>
      <c r="M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2.5">
      <c r="A3" s="4"/>
      <c r="B3" s="10"/>
      <c r="C3" s="80" t="s">
        <v>115</v>
      </c>
      <c r="D3" s="80" t="s">
        <v>125</v>
      </c>
      <c r="E3" s="80" t="s">
        <v>135</v>
      </c>
      <c r="F3" s="80" t="s">
        <v>140</v>
      </c>
      <c r="G3" s="80" t="s">
        <v>151</v>
      </c>
      <c r="H3" s="80" t="s">
        <v>165</v>
      </c>
      <c r="I3" s="80" t="s">
        <v>214</v>
      </c>
      <c r="J3" s="19" t="s">
        <v>223</v>
      </c>
      <c r="L3" s="174" t="s">
        <v>225</v>
      </c>
      <c r="M3" s="174" t="s">
        <v>228</v>
      </c>
      <c r="N3" s="174" t="s">
        <v>227</v>
      </c>
    </row>
    <row r="4" spans="1:14">
      <c r="A4" s="4"/>
      <c r="B4" s="44"/>
      <c r="C4" s="306" t="s">
        <v>53</v>
      </c>
      <c r="D4" s="306" t="s">
        <v>53</v>
      </c>
      <c r="E4" s="306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51" t="s">
        <v>53</v>
      </c>
      <c r="K4" s="192"/>
      <c r="L4" s="395" t="s">
        <v>67</v>
      </c>
      <c r="M4" s="395" t="s">
        <v>67</v>
      </c>
      <c r="N4" s="395" t="s">
        <v>67</v>
      </c>
    </row>
    <row r="5" spans="1:14">
      <c r="A5" s="4"/>
      <c r="B5" s="50" t="s">
        <v>44</v>
      </c>
      <c r="C5" s="313">
        <v>36467</v>
      </c>
      <c r="D5" s="313">
        <v>37625</v>
      </c>
      <c r="E5" s="313">
        <v>38449</v>
      </c>
      <c r="F5" s="313">
        <v>38779</v>
      </c>
      <c r="G5" s="313">
        <v>38711</v>
      </c>
      <c r="H5" s="313">
        <v>39589</v>
      </c>
      <c r="I5" s="313">
        <v>39167</v>
      </c>
      <c r="J5" s="314">
        <v>38362</v>
      </c>
      <c r="K5" s="281"/>
      <c r="L5" s="313">
        <v>-2</v>
      </c>
      <c r="M5" s="313">
        <v>-3</v>
      </c>
      <c r="N5" s="313">
        <v>-1</v>
      </c>
    </row>
    <row r="6" spans="1:14">
      <c r="A6" s="4"/>
      <c r="B6" s="42" t="s">
        <v>69</v>
      </c>
      <c r="C6" s="324">
        <v>4620</v>
      </c>
      <c r="D6" s="324">
        <v>5612</v>
      </c>
      <c r="E6" s="324">
        <v>5611</v>
      </c>
      <c r="F6" s="324">
        <v>5612</v>
      </c>
      <c r="G6" s="324">
        <v>6293</v>
      </c>
      <c r="H6" s="324">
        <v>6293</v>
      </c>
      <c r="I6" s="324">
        <v>6791</v>
      </c>
      <c r="J6" s="325">
        <v>6791</v>
      </c>
      <c r="K6" s="281"/>
      <c r="L6" s="324">
        <v>0</v>
      </c>
      <c r="M6" s="324">
        <v>8</v>
      </c>
      <c r="N6" s="324">
        <v>21</v>
      </c>
    </row>
    <row r="7" spans="1:14">
      <c r="A7" s="4"/>
      <c r="B7" s="50" t="s">
        <v>45</v>
      </c>
      <c r="C7" s="313">
        <v>41087</v>
      </c>
      <c r="D7" s="313">
        <v>43237</v>
      </c>
      <c r="E7" s="313">
        <v>44060</v>
      </c>
      <c r="F7" s="313">
        <v>44391</v>
      </c>
      <c r="G7" s="313">
        <v>45004</v>
      </c>
      <c r="H7" s="313">
        <v>45882</v>
      </c>
      <c r="I7" s="313">
        <v>45958</v>
      </c>
      <c r="J7" s="314">
        <v>45153</v>
      </c>
      <c r="K7" s="281"/>
      <c r="L7" s="313">
        <v>-2</v>
      </c>
      <c r="M7" s="313">
        <v>-2</v>
      </c>
      <c r="N7" s="313">
        <v>2</v>
      </c>
    </row>
    <row r="8" spans="1:14">
      <c r="A8" s="4"/>
      <c r="B8" s="39" t="s">
        <v>46</v>
      </c>
      <c r="C8" s="343">
        <v>12371</v>
      </c>
      <c r="D8" s="343">
        <v>13231</v>
      </c>
      <c r="E8" s="343">
        <v>12991</v>
      </c>
      <c r="F8" s="343">
        <v>12657</v>
      </c>
      <c r="G8" s="343">
        <v>13527</v>
      </c>
      <c r="H8" s="343">
        <v>13279</v>
      </c>
      <c r="I8" s="343">
        <v>12913</v>
      </c>
      <c r="J8" s="344">
        <v>12491</v>
      </c>
      <c r="K8" s="281"/>
      <c r="L8" s="343">
        <v>-3</v>
      </c>
      <c r="M8" s="343">
        <v>-6</v>
      </c>
      <c r="N8" s="343">
        <v>-1</v>
      </c>
    </row>
    <row r="9" spans="1:14">
      <c r="A9" s="4"/>
      <c r="B9" s="30" t="s">
        <v>47</v>
      </c>
      <c r="C9" s="345">
        <v>53458</v>
      </c>
      <c r="D9" s="345">
        <v>56468</v>
      </c>
      <c r="E9" s="345">
        <v>57051</v>
      </c>
      <c r="F9" s="345">
        <v>57048</v>
      </c>
      <c r="G9" s="345">
        <v>58531</v>
      </c>
      <c r="H9" s="345">
        <v>59161</v>
      </c>
      <c r="I9" s="345">
        <v>58871</v>
      </c>
      <c r="J9" s="346">
        <v>57644</v>
      </c>
      <c r="K9" s="281"/>
      <c r="L9" s="323">
        <v>-2</v>
      </c>
      <c r="M9" s="323">
        <v>-3</v>
      </c>
      <c r="N9" s="323">
        <v>1</v>
      </c>
    </row>
    <row r="10" spans="1:14" ht="12.75" customHeight="1">
      <c r="A10" s="4"/>
      <c r="B10" s="43" t="s">
        <v>120</v>
      </c>
      <c r="C10" s="352">
        <v>13.4</v>
      </c>
      <c r="D10" s="352">
        <v>14.3</v>
      </c>
      <c r="E10" s="352">
        <v>14.4</v>
      </c>
      <c r="F10" s="352">
        <v>14.4</v>
      </c>
      <c r="G10" s="352">
        <v>14</v>
      </c>
      <c r="H10" s="352">
        <v>14.1</v>
      </c>
      <c r="I10" s="352">
        <v>14.6</v>
      </c>
      <c r="J10" s="353">
        <v>14.1</v>
      </c>
      <c r="K10" s="354"/>
      <c r="L10" s="440">
        <v>-0.5</v>
      </c>
      <c r="M10" s="440">
        <v>0</v>
      </c>
      <c r="N10" s="440">
        <v>-0.3</v>
      </c>
    </row>
    <row r="11" spans="1:14">
      <c r="A11" s="4"/>
      <c r="B11" s="48" t="s">
        <v>121</v>
      </c>
      <c r="C11" s="355">
        <v>19.600000000000001</v>
      </c>
      <c r="D11" s="355">
        <v>21.5</v>
      </c>
      <c r="E11" s="355">
        <v>21.4</v>
      </c>
      <c r="F11" s="355">
        <v>21.2</v>
      </c>
      <c r="G11" s="355">
        <v>21.2</v>
      </c>
      <c r="H11" s="355">
        <v>21.1</v>
      </c>
      <c r="I11" s="355">
        <v>22</v>
      </c>
      <c r="J11" s="356">
        <v>21.3</v>
      </c>
      <c r="K11" s="354"/>
      <c r="L11" s="355">
        <v>-0.7</v>
      </c>
      <c r="M11" s="355">
        <v>0.2</v>
      </c>
      <c r="N11" s="355">
        <v>0.1</v>
      </c>
    </row>
    <row r="12" spans="1:14">
      <c r="A12" s="4"/>
      <c r="B12" s="62" t="s">
        <v>122</v>
      </c>
      <c r="C12" s="357">
        <v>4.9000000000000004</v>
      </c>
      <c r="D12" s="357">
        <v>5.2</v>
      </c>
      <c r="E12" s="357">
        <v>5.2</v>
      </c>
      <c r="F12" s="357">
        <v>5.2</v>
      </c>
      <c r="G12" s="357">
        <v>5.0999999999999996</v>
      </c>
      <c r="H12" s="357">
        <v>5.2</v>
      </c>
      <c r="I12" s="357">
        <v>5.0999999999999996</v>
      </c>
      <c r="J12" s="358">
        <v>4.9000000000000004</v>
      </c>
      <c r="K12" s="354"/>
      <c r="L12" s="441">
        <v>-0.2</v>
      </c>
      <c r="M12" s="441">
        <v>-0.3</v>
      </c>
      <c r="N12" s="441">
        <v>-0.3</v>
      </c>
    </row>
    <row r="13" spans="1:14">
      <c r="B13" s="77" t="s">
        <v>93</v>
      </c>
    </row>
    <row r="14" spans="1:14">
      <c r="B14" s="77" t="s">
        <v>210</v>
      </c>
    </row>
    <row r="15" spans="1:14">
      <c r="B15" s="77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tabColor rgb="FF92D050"/>
    <pageSetUpPr autoPageBreaks="0" fitToPage="1"/>
  </sheetPr>
  <dimension ref="A1:AH43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4" max="14" width="2" customWidth="1"/>
  </cols>
  <sheetData>
    <row r="1" spans="1:34">
      <c r="A1" s="4"/>
      <c r="B1" s="64" t="s">
        <v>153</v>
      </c>
      <c r="C1"/>
      <c r="D1"/>
      <c r="E1"/>
      <c r="F1"/>
      <c r="G1"/>
      <c r="H1"/>
      <c r="I1"/>
      <c r="J1"/>
    </row>
    <row r="2" spans="1:34">
      <c r="A2" s="4"/>
      <c r="B2" s="5"/>
      <c r="C2" s="102"/>
      <c r="D2" s="102"/>
      <c r="E2" s="102"/>
      <c r="F2" s="102"/>
      <c r="G2" s="102"/>
      <c r="H2" s="102"/>
      <c r="I2" s="102"/>
      <c r="J2" s="102"/>
    </row>
    <row r="3" spans="1:34" ht="33">
      <c r="A3" s="4"/>
      <c r="B3" s="10"/>
      <c r="C3" s="139" t="s">
        <v>114</v>
      </c>
      <c r="D3" s="139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13</v>
      </c>
      <c r="J3" s="19" t="s">
        <v>222</v>
      </c>
      <c r="L3" s="80" t="s">
        <v>230</v>
      </c>
      <c r="M3" s="19" t="s">
        <v>231</v>
      </c>
      <c r="O3" s="80" t="s">
        <v>237</v>
      </c>
      <c r="Q3" s="139"/>
      <c r="R3" s="139"/>
      <c r="S3" s="80"/>
      <c r="T3" s="80"/>
      <c r="U3" s="80"/>
      <c r="V3" s="80"/>
      <c r="W3" s="80"/>
      <c r="X3" s="139"/>
      <c r="Y3" s="139"/>
      <c r="Z3" s="80"/>
      <c r="AA3" s="80"/>
      <c r="AB3" s="80"/>
      <c r="AC3" s="80"/>
      <c r="AD3" s="80"/>
      <c r="AE3" s="19"/>
      <c r="AG3" s="80"/>
      <c r="AH3" s="19"/>
    </row>
    <row r="4" spans="1:34">
      <c r="A4" s="4"/>
      <c r="B4" s="73"/>
      <c r="C4" s="305" t="s">
        <v>53</v>
      </c>
      <c r="D4" s="305" t="s">
        <v>53</v>
      </c>
      <c r="E4" s="305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07" t="s">
        <v>53</v>
      </c>
      <c r="K4" s="335"/>
      <c r="L4" s="306" t="s">
        <v>53</v>
      </c>
      <c r="M4" s="307" t="s">
        <v>53</v>
      </c>
      <c r="N4" s="335"/>
      <c r="O4" s="372" t="s">
        <v>67</v>
      </c>
    </row>
    <row r="5" spans="1:34">
      <c r="A5" s="4"/>
      <c r="B5" s="13" t="s">
        <v>3</v>
      </c>
      <c r="C5" s="289">
        <v>2504</v>
      </c>
      <c r="D5" s="289">
        <v>2151</v>
      </c>
      <c r="E5" s="289">
        <v>2044</v>
      </c>
      <c r="F5" s="289">
        <v>1786</v>
      </c>
      <c r="G5" s="289">
        <v>2161</v>
      </c>
      <c r="H5" s="289">
        <v>2131</v>
      </c>
      <c r="I5" s="289">
        <v>2226</v>
      </c>
      <c r="J5" s="290">
        <v>1889</v>
      </c>
      <c r="K5" s="133"/>
      <c r="L5" s="289">
        <v>8485</v>
      </c>
      <c r="M5" s="290">
        <v>8407</v>
      </c>
      <c r="N5" s="133"/>
      <c r="O5" s="289">
        <v>-1</v>
      </c>
      <c r="Q5" s="467"/>
      <c r="R5" s="467"/>
      <c r="S5" s="467"/>
      <c r="T5" s="467"/>
      <c r="U5" s="467"/>
      <c r="V5" s="467"/>
      <c r="W5" s="467"/>
      <c r="X5" s="467"/>
      <c r="Y5" s="467"/>
      <c r="Z5" s="467"/>
      <c r="AA5" s="467"/>
      <c r="AB5" s="467"/>
      <c r="AC5" s="467"/>
      <c r="AD5" s="467"/>
      <c r="AE5" s="467"/>
      <c r="AG5" s="467"/>
      <c r="AH5" s="467"/>
    </row>
    <row r="6" spans="1:34" collapsed="1">
      <c r="A6" s="4"/>
      <c r="B6" s="103" t="s">
        <v>0</v>
      </c>
      <c r="C6" s="295">
        <v>831</v>
      </c>
      <c r="D6" s="295">
        <v>758</v>
      </c>
      <c r="E6" s="295">
        <v>698</v>
      </c>
      <c r="F6" s="295">
        <v>684</v>
      </c>
      <c r="G6" s="295">
        <v>692</v>
      </c>
      <c r="H6" s="295">
        <v>685</v>
      </c>
      <c r="I6" s="295">
        <v>712</v>
      </c>
      <c r="J6" s="339">
        <v>704</v>
      </c>
      <c r="K6" s="133"/>
      <c r="L6" s="295">
        <v>2971</v>
      </c>
      <c r="M6" s="339">
        <v>2793</v>
      </c>
      <c r="N6" s="133"/>
      <c r="O6" s="295">
        <v>-6</v>
      </c>
      <c r="Q6" s="467"/>
      <c r="R6" s="467"/>
      <c r="S6" s="467"/>
      <c r="T6" s="467"/>
      <c r="U6" s="467"/>
      <c r="V6" s="467"/>
      <c r="W6" s="467"/>
      <c r="X6" s="467"/>
      <c r="Y6" s="467"/>
      <c r="Z6" s="467"/>
      <c r="AA6" s="467"/>
      <c r="AB6" s="467"/>
      <c r="AC6" s="467"/>
      <c r="AD6" s="467"/>
      <c r="AE6" s="467"/>
      <c r="AG6" s="467"/>
      <c r="AH6" s="467"/>
    </row>
    <row r="7" spans="1:34" collapsed="1">
      <c r="A7" s="4"/>
      <c r="B7" s="103" t="s">
        <v>268</v>
      </c>
      <c r="C7" s="413">
        <v>306</v>
      </c>
      <c r="D7" s="284">
        <v>280</v>
      </c>
      <c r="E7" s="284">
        <v>300</v>
      </c>
      <c r="F7" s="284">
        <v>291</v>
      </c>
      <c r="G7" s="284">
        <v>335</v>
      </c>
      <c r="H7" s="284">
        <v>347</v>
      </c>
      <c r="I7" s="284">
        <v>375</v>
      </c>
      <c r="J7" s="359">
        <v>333</v>
      </c>
      <c r="K7" s="133"/>
      <c r="L7" s="413">
        <v>1177</v>
      </c>
      <c r="M7" s="359">
        <v>1390</v>
      </c>
      <c r="N7" s="133"/>
      <c r="O7" s="480">
        <v>18</v>
      </c>
      <c r="Q7" s="467"/>
      <c r="R7" s="467"/>
      <c r="S7" s="467"/>
      <c r="T7" s="467"/>
      <c r="U7" s="467"/>
      <c r="V7" s="467"/>
      <c r="W7" s="467"/>
      <c r="X7" s="467"/>
      <c r="Y7" s="467"/>
      <c r="Z7" s="467"/>
      <c r="AA7" s="467"/>
      <c r="AB7" s="467"/>
      <c r="AC7" s="467"/>
      <c r="AD7" s="467"/>
      <c r="AE7" s="467"/>
      <c r="AG7" s="467"/>
      <c r="AH7" s="467"/>
    </row>
    <row r="8" spans="1:34">
      <c r="A8" s="4"/>
      <c r="B8" s="103" t="s">
        <v>23</v>
      </c>
      <c r="C8" s="360">
        <v>525</v>
      </c>
      <c r="D8" s="282">
        <v>478</v>
      </c>
      <c r="E8" s="282">
        <v>398</v>
      </c>
      <c r="F8" s="282">
        <v>393</v>
      </c>
      <c r="G8" s="282">
        <v>357</v>
      </c>
      <c r="H8" s="282">
        <v>338</v>
      </c>
      <c r="I8" s="282">
        <v>337</v>
      </c>
      <c r="J8" s="361">
        <v>371</v>
      </c>
      <c r="K8" s="133"/>
      <c r="L8" s="360">
        <v>1794</v>
      </c>
      <c r="M8" s="361">
        <v>1403</v>
      </c>
      <c r="N8" s="133"/>
      <c r="O8" s="481">
        <v>-22</v>
      </c>
      <c r="Q8" s="467"/>
      <c r="R8" s="467"/>
      <c r="S8" s="467"/>
      <c r="T8" s="467"/>
      <c r="U8" s="467"/>
      <c r="V8" s="467"/>
      <c r="W8" s="467"/>
      <c r="X8" s="467"/>
      <c r="Y8" s="467"/>
      <c r="Z8" s="467"/>
      <c r="AA8" s="467"/>
      <c r="AB8" s="467"/>
      <c r="AC8" s="467"/>
      <c r="AD8" s="467"/>
      <c r="AE8" s="467"/>
      <c r="AG8" s="467"/>
      <c r="AH8" s="467"/>
    </row>
    <row r="9" spans="1:34">
      <c r="A9" s="4"/>
      <c r="B9" s="103" t="s">
        <v>166</v>
      </c>
      <c r="C9" s="286">
        <v>1537</v>
      </c>
      <c r="D9" s="286">
        <v>1226</v>
      </c>
      <c r="E9" s="286">
        <v>1178</v>
      </c>
      <c r="F9" s="286">
        <v>949</v>
      </c>
      <c r="G9" s="286">
        <v>1308</v>
      </c>
      <c r="H9" s="286">
        <v>1268</v>
      </c>
      <c r="I9" s="289">
        <v>1311</v>
      </c>
      <c r="J9" s="219">
        <v>1012</v>
      </c>
      <c r="K9" s="402"/>
      <c r="L9" s="289">
        <v>4890</v>
      </c>
      <c r="M9" s="219">
        <v>4899</v>
      </c>
      <c r="N9" s="402"/>
      <c r="O9" s="403">
        <v>0</v>
      </c>
      <c r="Q9" s="467"/>
      <c r="R9" s="467"/>
      <c r="S9" s="467"/>
      <c r="T9" s="467"/>
      <c r="U9" s="467"/>
      <c r="V9" s="467"/>
      <c r="W9" s="467"/>
      <c r="X9" s="467"/>
      <c r="Y9" s="467"/>
      <c r="Z9" s="467"/>
      <c r="AA9" s="467"/>
      <c r="AB9" s="467"/>
      <c r="AC9" s="467"/>
      <c r="AD9" s="467"/>
      <c r="AE9" s="467"/>
      <c r="AG9" s="467"/>
      <c r="AH9" s="467"/>
    </row>
    <row r="10" spans="1:34">
      <c r="A10" s="4"/>
      <c r="B10" s="397" t="s">
        <v>167</v>
      </c>
      <c r="C10" s="413">
        <v>824</v>
      </c>
      <c r="D10" s="284">
        <v>756</v>
      </c>
      <c r="E10" s="284">
        <v>517</v>
      </c>
      <c r="F10" s="284">
        <v>435</v>
      </c>
      <c r="G10" s="284">
        <v>672</v>
      </c>
      <c r="H10" s="284">
        <v>571</v>
      </c>
      <c r="I10" s="284">
        <v>540</v>
      </c>
      <c r="J10" s="221">
        <v>433</v>
      </c>
      <c r="K10" s="402"/>
      <c r="L10" s="413">
        <v>2532</v>
      </c>
      <c r="M10" s="221">
        <v>2216</v>
      </c>
      <c r="N10" s="402"/>
      <c r="O10" s="482">
        <v>-12</v>
      </c>
      <c r="Q10" s="467"/>
      <c r="R10" s="467"/>
      <c r="S10" s="467"/>
      <c r="T10" s="467"/>
      <c r="U10" s="467"/>
      <c r="V10" s="467"/>
      <c r="W10" s="467"/>
      <c r="X10" s="467"/>
      <c r="Y10" s="467"/>
      <c r="Z10" s="467"/>
      <c r="AA10" s="467"/>
      <c r="AB10" s="467"/>
      <c r="AC10" s="467"/>
      <c r="AD10" s="467"/>
      <c r="AE10" s="467"/>
      <c r="AG10" s="467"/>
      <c r="AH10" s="467"/>
    </row>
    <row r="11" spans="1:34">
      <c r="A11" s="4"/>
      <c r="B11" s="397" t="s">
        <v>168</v>
      </c>
      <c r="C11" s="414">
        <v>264</v>
      </c>
      <c r="D11" s="279">
        <v>470</v>
      </c>
      <c r="E11" s="279">
        <v>458</v>
      </c>
      <c r="F11" s="279">
        <v>404</v>
      </c>
      <c r="G11" s="279">
        <v>429</v>
      </c>
      <c r="H11" s="279">
        <v>484</v>
      </c>
      <c r="I11" s="279">
        <v>516</v>
      </c>
      <c r="J11" s="225">
        <v>361</v>
      </c>
      <c r="K11" s="402"/>
      <c r="L11" s="414">
        <v>1596</v>
      </c>
      <c r="M11" s="225">
        <v>1790</v>
      </c>
      <c r="N11" s="402"/>
      <c r="O11" s="483">
        <v>12</v>
      </c>
      <c r="Q11" s="467"/>
      <c r="R11" s="467"/>
      <c r="S11" s="467"/>
      <c r="T11" s="467"/>
      <c r="U11" s="467"/>
      <c r="V11" s="467"/>
      <c r="W11" s="467"/>
      <c r="X11" s="467"/>
      <c r="Y11" s="467"/>
      <c r="Z11" s="467"/>
      <c r="AA11" s="467"/>
      <c r="AB11" s="467"/>
      <c r="AC11" s="467"/>
      <c r="AD11" s="467"/>
      <c r="AE11" s="467"/>
      <c r="AG11" s="467"/>
      <c r="AH11" s="467"/>
    </row>
    <row r="12" spans="1:34">
      <c r="A12" s="4"/>
      <c r="B12" s="404" t="s">
        <v>155</v>
      </c>
      <c r="C12" s="414">
        <v>-25</v>
      </c>
      <c r="D12" s="279">
        <v>181</v>
      </c>
      <c r="E12" s="279">
        <v>129</v>
      </c>
      <c r="F12" s="279">
        <v>119</v>
      </c>
      <c r="G12" s="279">
        <v>131</v>
      </c>
      <c r="H12" s="279">
        <v>102</v>
      </c>
      <c r="I12" s="279">
        <v>144</v>
      </c>
      <c r="J12" s="225">
        <v>60</v>
      </c>
      <c r="K12" s="402"/>
      <c r="L12" s="414">
        <v>404</v>
      </c>
      <c r="M12" s="225">
        <v>437</v>
      </c>
      <c r="N12" s="402"/>
      <c r="O12" s="484">
        <v>8</v>
      </c>
      <c r="Q12" s="467"/>
      <c r="R12" s="467"/>
      <c r="S12" s="467"/>
      <c r="T12" s="467"/>
      <c r="U12" s="467"/>
      <c r="V12" s="467"/>
      <c r="W12" s="467"/>
      <c r="X12" s="467"/>
      <c r="Y12" s="467"/>
      <c r="Z12" s="467"/>
      <c r="AA12" s="467"/>
      <c r="AB12" s="467"/>
      <c r="AC12" s="467"/>
      <c r="AD12" s="467"/>
      <c r="AE12" s="467"/>
      <c r="AG12" s="467"/>
      <c r="AH12" s="467"/>
    </row>
    <row r="13" spans="1:34">
      <c r="A13" s="4"/>
      <c r="B13" s="404" t="s">
        <v>269</v>
      </c>
      <c r="C13" s="414">
        <v>289</v>
      </c>
      <c r="D13" s="279">
        <v>289</v>
      </c>
      <c r="E13" s="279">
        <v>329</v>
      </c>
      <c r="F13" s="279">
        <v>285</v>
      </c>
      <c r="G13" s="279">
        <v>298</v>
      </c>
      <c r="H13" s="279">
        <v>382</v>
      </c>
      <c r="I13" s="279">
        <v>372</v>
      </c>
      <c r="J13" s="225">
        <v>301</v>
      </c>
      <c r="K13" s="402"/>
      <c r="L13" s="414">
        <v>1192</v>
      </c>
      <c r="M13" s="225">
        <v>1353</v>
      </c>
      <c r="N13" s="402"/>
      <c r="O13" s="485">
        <v>14</v>
      </c>
      <c r="Q13" s="467"/>
      <c r="R13" s="467"/>
      <c r="S13" s="467"/>
      <c r="T13" s="467"/>
      <c r="U13" s="467"/>
      <c r="V13" s="467"/>
      <c r="W13" s="467"/>
      <c r="X13" s="467"/>
      <c r="Y13" s="467"/>
      <c r="Z13" s="467"/>
      <c r="AA13" s="467"/>
      <c r="AB13" s="467"/>
      <c r="AC13" s="467"/>
      <c r="AD13" s="467"/>
      <c r="AE13" s="467"/>
      <c r="AG13" s="467"/>
      <c r="AH13" s="467"/>
    </row>
    <row r="14" spans="1:34">
      <c r="A14" s="4"/>
      <c r="B14" s="397" t="s">
        <v>270</v>
      </c>
      <c r="C14" s="414">
        <v>93</v>
      </c>
      <c r="D14" s="279">
        <v>88</v>
      </c>
      <c r="E14" s="279">
        <v>101</v>
      </c>
      <c r="F14" s="279">
        <v>102</v>
      </c>
      <c r="G14" s="279">
        <v>100</v>
      </c>
      <c r="H14" s="279">
        <v>128</v>
      </c>
      <c r="I14" s="279">
        <v>159</v>
      </c>
      <c r="J14" s="225">
        <v>104</v>
      </c>
      <c r="K14" s="402"/>
      <c r="L14" s="414">
        <v>384</v>
      </c>
      <c r="M14" s="225">
        <v>491</v>
      </c>
      <c r="N14" s="402"/>
      <c r="O14" s="485">
        <v>28</v>
      </c>
      <c r="Q14" s="467"/>
      <c r="R14" s="467"/>
      <c r="S14" s="467"/>
      <c r="T14" s="467"/>
      <c r="U14" s="467"/>
      <c r="V14" s="467"/>
      <c r="W14" s="467"/>
      <c r="X14" s="467"/>
      <c r="Y14" s="467"/>
      <c r="Z14" s="467"/>
      <c r="AA14" s="467"/>
      <c r="AB14" s="467"/>
      <c r="AC14" s="467"/>
      <c r="AD14" s="467"/>
      <c r="AE14" s="467"/>
      <c r="AG14" s="467"/>
      <c r="AH14" s="467"/>
    </row>
    <row r="15" spans="1:34">
      <c r="A15" s="4"/>
      <c r="B15" s="397" t="s">
        <v>169</v>
      </c>
      <c r="C15" s="414">
        <v>51</v>
      </c>
      <c r="D15" s="279">
        <v>113</v>
      </c>
      <c r="E15" s="279">
        <v>124</v>
      </c>
      <c r="F15" s="279">
        <v>77</v>
      </c>
      <c r="G15" s="279">
        <v>107</v>
      </c>
      <c r="H15" s="279">
        <v>86</v>
      </c>
      <c r="I15" s="279">
        <v>97</v>
      </c>
      <c r="J15" s="225">
        <v>97</v>
      </c>
      <c r="K15" s="402"/>
      <c r="L15" s="414">
        <v>365</v>
      </c>
      <c r="M15" s="225">
        <v>387</v>
      </c>
      <c r="N15" s="402"/>
      <c r="O15" s="485">
        <v>6</v>
      </c>
      <c r="Q15" s="467"/>
      <c r="R15" s="467"/>
      <c r="S15" s="467"/>
      <c r="T15" s="467"/>
      <c r="U15" s="467"/>
      <c r="V15" s="467"/>
      <c r="W15" s="467"/>
      <c r="X15" s="467"/>
      <c r="Y15" s="467"/>
      <c r="Z15" s="467"/>
      <c r="AA15" s="467"/>
      <c r="AB15" s="467"/>
      <c r="AC15" s="467"/>
      <c r="AD15" s="467"/>
      <c r="AE15" s="467"/>
      <c r="AG15" s="467"/>
      <c r="AH15" s="467"/>
    </row>
    <row r="16" spans="1:34">
      <c r="A16" s="4"/>
      <c r="B16" s="405" t="s">
        <v>157</v>
      </c>
      <c r="C16" s="360">
        <v>305</v>
      </c>
      <c r="D16" s="282">
        <v>-201</v>
      </c>
      <c r="E16" s="282">
        <v>-22</v>
      </c>
      <c r="F16" s="282">
        <v>-69</v>
      </c>
      <c r="G16" s="282">
        <v>0</v>
      </c>
      <c r="H16" s="282">
        <v>-1</v>
      </c>
      <c r="I16" s="282">
        <v>-1</v>
      </c>
      <c r="J16" s="361">
        <v>17</v>
      </c>
      <c r="K16" s="402"/>
      <c r="L16" s="360">
        <v>13</v>
      </c>
      <c r="M16" s="361">
        <v>15</v>
      </c>
      <c r="N16" s="402"/>
      <c r="O16" s="486">
        <v>15</v>
      </c>
      <c r="Q16" s="467"/>
      <c r="R16" s="467"/>
      <c r="S16" s="467"/>
      <c r="T16" s="467"/>
      <c r="U16" s="467"/>
      <c r="V16" s="467"/>
      <c r="W16" s="467"/>
      <c r="X16" s="467"/>
      <c r="Y16" s="467"/>
      <c r="Z16" s="467"/>
      <c r="AA16" s="467"/>
      <c r="AB16" s="467"/>
      <c r="AC16" s="467"/>
      <c r="AD16" s="467"/>
      <c r="AE16" s="467"/>
      <c r="AG16" s="467"/>
      <c r="AH16" s="467"/>
    </row>
    <row r="17" spans="1:34">
      <c r="A17" s="4"/>
      <c r="B17" s="103" t="s">
        <v>271</v>
      </c>
      <c r="C17" s="286">
        <v>139</v>
      </c>
      <c r="D17" s="286">
        <v>168</v>
      </c>
      <c r="E17" s="286">
        <v>169</v>
      </c>
      <c r="F17" s="286">
        <v>158</v>
      </c>
      <c r="G17" s="286">
        <v>163</v>
      </c>
      <c r="H17" s="286">
        <v>181</v>
      </c>
      <c r="I17" s="286">
        <v>206</v>
      </c>
      <c r="J17" s="294">
        <v>175</v>
      </c>
      <c r="K17" s="133"/>
      <c r="L17" s="286">
        <v>634</v>
      </c>
      <c r="M17" s="294">
        <v>725</v>
      </c>
      <c r="N17" s="133"/>
      <c r="O17" s="286">
        <v>14</v>
      </c>
      <c r="Q17" s="467"/>
      <c r="R17" s="467"/>
      <c r="S17" s="467"/>
      <c r="T17" s="467"/>
      <c r="U17" s="467"/>
      <c r="V17" s="467"/>
      <c r="W17" s="467"/>
      <c r="X17" s="467"/>
      <c r="Y17" s="467"/>
      <c r="Z17" s="467"/>
      <c r="AA17" s="467"/>
      <c r="AB17" s="467"/>
      <c r="AC17" s="467"/>
      <c r="AD17" s="467"/>
      <c r="AE17" s="467"/>
      <c r="AG17" s="467"/>
      <c r="AH17" s="467"/>
    </row>
    <row r="18" spans="1:34">
      <c r="A18" s="4"/>
      <c r="B18" s="103" t="s">
        <v>1</v>
      </c>
      <c r="C18" s="286">
        <v>0</v>
      </c>
      <c r="D18" s="286">
        <v>0</v>
      </c>
      <c r="E18" s="286">
        <v>0</v>
      </c>
      <c r="F18" s="286">
        <v>1</v>
      </c>
      <c r="G18" s="286">
        <v>0</v>
      </c>
      <c r="H18" s="286">
        <v>0</v>
      </c>
      <c r="I18" s="286">
        <v>1</v>
      </c>
      <c r="J18" s="294">
        <v>0</v>
      </c>
      <c r="K18" s="133"/>
      <c r="L18" s="286">
        <v>1</v>
      </c>
      <c r="M18" s="294">
        <v>1</v>
      </c>
      <c r="N18" s="133"/>
      <c r="O18" s="286">
        <v>0</v>
      </c>
      <c r="Q18" s="467"/>
      <c r="R18" s="467"/>
      <c r="S18" s="467"/>
      <c r="T18" s="467"/>
      <c r="U18" s="467"/>
      <c r="V18" s="467"/>
      <c r="W18" s="467"/>
      <c r="X18" s="467"/>
      <c r="Y18" s="467"/>
      <c r="Z18" s="467"/>
      <c r="AA18" s="467"/>
      <c r="AB18" s="467"/>
      <c r="AC18" s="467"/>
      <c r="AD18" s="467"/>
      <c r="AE18" s="467"/>
      <c r="AG18" s="467"/>
      <c r="AH18" s="467"/>
    </row>
    <row r="19" spans="1:34">
      <c r="A19" s="4"/>
      <c r="B19" s="103" t="s">
        <v>2</v>
      </c>
      <c r="C19" s="289">
        <v>0</v>
      </c>
      <c r="D19" s="289">
        <v>1</v>
      </c>
      <c r="E19" s="289">
        <v>0</v>
      </c>
      <c r="F19" s="289">
        <v>0</v>
      </c>
      <c r="G19" s="289">
        <v>0</v>
      </c>
      <c r="H19" s="289">
        <v>0</v>
      </c>
      <c r="I19" s="289">
        <v>0</v>
      </c>
      <c r="J19" s="290">
        <v>1</v>
      </c>
      <c r="K19" s="133"/>
      <c r="L19" s="289">
        <v>1</v>
      </c>
      <c r="M19" s="290">
        <v>1</v>
      </c>
      <c r="N19" s="133"/>
      <c r="O19" s="289">
        <v>0</v>
      </c>
      <c r="Q19" s="467"/>
      <c r="R19" s="467"/>
      <c r="S19" s="467"/>
      <c r="T19" s="467"/>
      <c r="U19" s="467"/>
      <c r="V19" s="467"/>
      <c r="W19" s="467"/>
      <c r="X19" s="467"/>
      <c r="Y19" s="467"/>
      <c r="Z19" s="467"/>
      <c r="AA19" s="467"/>
      <c r="AB19" s="467"/>
      <c r="AC19" s="467"/>
      <c r="AD19" s="467"/>
      <c r="AE19" s="467"/>
      <c r="AG19" s="467"/>
      <c r="AH19" s="467"/>
    </row>
    <row r="20" spans="1:34">
      <c r="A20" s="4"/>
      <c r="B20" s="103" t="s">
        <v>14</v>
      </c>
      <c r="C20" s="370">
        <v>0</v>
      </c>
      <c r="D20" s="429">
        <v>1</v>
      </c>
      <c r="E20" s="429">
        <v>0</v>
      </c>
      <c r="F20" s="429">
        <v>0</v>
      </c>
      <c r="G20" s="429">
        <v>0</v>
      </c>
      <c r="H20" s="429">
        <v>0</v>
      </c>
      <c r="I20" s="429">
        <v>1</v>
      </c>
      <c r="J20" s="459">
        <v>0</v>
      </c>
      <c r="K20" s="133"/>
      <c r="L20" s="370">
        <v>1</v>
      </c>
      <c r="M20" s="459">
        <v>1</v>
      </c>
      <c r="N20" s="133"/>
      <c r="O20" s="480">
        <v>0</v>
      </c>
      <c r="Q20" s="467"/>
      <c r="R20" s="467"/>
      <c r="S20" s="467"/>
      <c r="T20" s="467"/>
      <c r="U20" s="467"/>
      <c r="V20" s="467"/>
      <c r="W20" s="467"/>
      <c r="X20" s="467"/>
      <c r="Y20" s="467"/>
      <c r="Z20" s="467"/>
      <c r="AA20" s="467"/>
      <c r="AB20" s="467"/>
      <c r="AC20" s="467"/>
      <c r="AD20" s="467"/>
      <c r="AE20" s="467"/>
      <c r="AG20" s="467"/>
      <c r="AH20" s="467"/>
    </row>
    <row r="21" spans="1:34">
      <c r="A21" s="4"/>
      <c r="B21" s="103" t="s">
        <v>15</v>
      </c>
      <c r="C21" s="457">
        <v>0</v>
      </c>
      <c r="D21" s="291">
        <v>0</v>
      </c>
      <c r="E21" s="291">
        <v>0</v>
      </c>
      <c r="F21" s="291">
        <v>0</v>
      </c>
      <c r="G21" s="291">
        <v>0</v>
      </c>
      <c r="H21" s="291">
        <v>0</v>
      </c>
      <c r="I21" s="291">
        <v>-1</v>
      </c>
      <c r="J21" s="458">
        <v>1</v>
      </c>
      <c r="K21" s="133"/>
      <c r="L21" s="457">
        <v>0</v>
      </c>
      <c r="M21" s="458">
        <v>0</v>
      </c>
      <c r="N21" s="133"/>
      <c r="O21" s="487" t="s">
        <v>141</v>
      </c>
      <c r="Q21" s="467"/>
      <c r="R21" s="467"/>
      <c r="S21" s="467"/>
      <c r="T21" s="467"/>
      <c r="U21" s="467"/>
      <c r="V21" s="467"/>
      <c r="W21" s="467"/>
      <c r="X21" s="467"/>
      <c r="Y21" s="467"/>
      <c r="Z21" s="467"/>
      <c r="AA21" s="467"/>
      <c r="AB21" s="467"/>
      <c r="AC21" s="467"/>
      <c r="AD21" s="467"/>
      <c r="AE21" s="467"/>
      <c r="AG21" s="467"/>
      <c r="AH21" s="467"/>
    </row>
    <row r="22" spans="1:34">
      <c r="A22" s="4"/>
      <c r="B22" s="103" t="s">
        <v>94</v>
      </c>
      <c r="C22" s="286">
        <v>-3</v>
      </c>
      <c r="D22" s="286">
        <v>-2</v>
      </c>
      <c r="E22" s="286">
        <v>-1</v>
      </c>
      <c r="F22" s="286">
        <v>-6</v>
      </c>
      <c r="G22" s="286">
        <v>-2</v>
      </c>
      <c r="H22" s="286">
        <v>-3</v>
      </c>
      <c r="I22" s="286">
        <v>-4</v>
      </c>
      <c r="J22" s="294">
        <v>-3</v>
      </c>
      <c r="K22" s="133"/>
      <c r="L22" s="286">
        <v>-12</v>
      </c>
      <c r="M22" s="294">
        <v>-12</v>
      </c>
      <c r="N22" s="133"/>
      <c r="O22" s="286">
        <v>0</v>
      </c>
      <c r="Q22" s="467"/>
      <c r="R22" s="467"/>
      <c r="S22" s="467"/>
      <c r="T22" s="467"/>
      <c r="U22" s="467"/>
      <c r="V22" s="467"/>
      <c r="W22" s="467"/>
      <c r="X22" s="467"/>
      <c r="Y22" s="467"/>
      <c r="Z22" s="467"/>
      <c r="AA22" s="467"/>
      <c r="AB22" s="467"/>
      <c r="AC22" s="467"/>
      <c r="AD22" s="467"/>
      <c r="AE22" s="467"/>
      <c r="AG22" s="467"/>
      <c r="AH22" s="467"/>
    </row>
    <row r="23" spans="1:34">
      <c r="A23" s="4"/>
      <c r="B23" s="104" t="s">
        <v>4</v>
      </c>
      <c r="C23" s="291">
        <v>-1176</v>
      </c>
      <c r="D23" s="291">
        <v>-1208</v>
      </c>
      <c r="E23" s="291">
        <v>-1281</v>
      </c>
      <c r="F23" s="292">
        <v>-1338</v>
      </c>
      <c r="G23" s="292">
        <v>-1288</v>
      </c>
      <c r="H23" s="292">
        <v>-1294</v>
      </c>
      <c r="I23" s="292">
        <v>-1304</v>
      </c>
      <c r="J23" s="293">
        <v>-1392</v>
      </c>
      <c r="K23" s="133"/>
      <c r="L23" s="292">
        <v>-5003</v>
      </c>
      <c r="M23" s="293">
        <v>-5278</v>
      </c>
      <c r="N23" s="133"/>
      <c r="O23" s="291">
        <v>-5</v>
      </c>
      <c r="P23" s="467"/>
      <c r="Q23" s="467"/>
      <c r="R23" s="467"/>
      <c r="S23" s="467"/>
      <c r="T23" s="467"/>
      <c r="U23" s="467"/>
      <c r="V23" s="467"/>
      <c r="W23" s="467"/>
      <c r="X23" s="467"/>
      <c r="Y23" s="467"/>
      <c r="Z23" s="467"/>
      <c r="AA23" s="467"/>
      <c r="AB23" s="467"/>
      <c r="AC23" s="467"/>
      <c r="AD23" s="467"/>
      <c r="AE23" s="467"/>
      <c r="AG23" s="467"/>
      <c r="AH23" s="467"/>
    </row>
    <row r="24" spans="1:34">
      <c r="A24" s="4"/>
      <c r="B24" s="105" t="s">
        <v>92</v>
      </c>
      <c r="C24" s="289">
        <v>1328</v>
      </c>
      <c r="D24" s="289">
        <v>943</v>
      </c>
      <c r="E24" s="289">
        <v>763</v>
      </c>
      <c r="F24" s="289">
        <v>448</v>
      </c>
      <c r="G24" s="289">
        <v>873</v>
      </c>
      <c r="H24" s="289">
        <v>837</v>
      </c>
      <c r="I24" s="289">
        <v>922</v>
      </c>
      <c r="J24" s="290">
        <v>497</v>
      </c>
      <c r="K24" s="133"/>
      <c r="L24" s="289">
        <v>3482</v>
      </c>
      <c r="M24" s="290">
        <v>3129</v>
      </c>
      <c r="N24" s="133"/>
      <c r="O24" s="289">
        <v>-10</v>
      </c>
      <c r="Q24" s="467"/>
      <c r="R24" s="467"/>
      <c r="S24" s="467"/>
      <c r="T24" s="467"/>
      <c r="U24" s="467"/>
      <c r="V24" s="467"/>
      <c r="W24" s="467"/>
      <c r="X24" s="467"/>
      <c r="Y24" s="467"/>
      <c r="Z24" s="467"/>
      <c r="AA24" s="467"/>
      <c r="AB24" s="467"/>
      <c r="AC24" s="467"/>
      <c r="AD24" s="467"/>
      <c r="AE24" s="467"/>
      <c r="AG24" s="467"/>
      <c r="AH24" s="467"/>
    </row>
    <row r="25" spans="1:34">
      <c r="A25" s="4"/>
      <c r="B25" s="28" t="s">
        <v>20</v>
      </c>
      <c r="C25" s="279">
        <v>-745</v>
      </c>
      <c r="D25" s="279">
        <v>-362</v>
      </c>
      <c r="E25" s="279">
        <v>-230</v>
      </c>
      <c r="F25" s="279">
        <v>-192</v>
      </c>
      <c r="G25" s="279">
        <v>28</v>
      </c>
      <c r="H25" s="279">
        <v>108</v>
      </c>
      <c r="I25" s="279">
        <v>-24</v>
      </c>
      <c r="J25" s="288">
        <v>-68</v>
      </c>
      <c r="K25" s="133"/>
      <c r="L25" s="279">
        <v>-1529</v>
      </c>
      <c r="M25" s="288">
        <v>44</v>
      </c>
      <c r="N25" s="133"/>
      <c r="O25" s="279">
        <v>103</v>
      </c>
      <c r="Q25" s="467"/>
      <c r="R25" s="467"/>
      <c r="S25" s="467"/>
      <c r="T25" s="467"/>
      <c r="U25" s="467"/>
      <c r="V25" s="467"/>
      <c r="W25" s="467"/>
      <c r="X25" s="467"/>
      <c r="Y25" s="467"/>
      <c r="Z25" s="467"/>
      <c r="AA25" s="467"/>
      <c r="AB25" s="467"/>
      <c r="AC25" s="467"/>
      <c r="AD25" s="467"/>
      <c r="AE25" s="467"/>
      <c r="AG25" s="467"/>
      <c r="AH25" s="467"/>
    </row>
    <row r="26" spans="1:34">
      <c r="A26" s="4"/>
      <c r="B26" s="20" t="s">
        <v>5</v>
      </c>
      <c r="C26" s="295">
        <v>153</v>
      </c>
      <c r="D26" s="295">
        <v>-38</v>
      </c>
      <c r="E26" s="295">
        <v>-12</v>
      </c>
      <c r="F26" s="295">
        <v>-62</v>
      </c>
      <c r="G26" s="295">
        <v>-16</v>
      </c>
      <c r="H26" s="295">
        <v>-9</v>
      </c>
      <c r="I26" s="295">
        <v>-30</v>
      </c>
      <c r="J26" s="339">
        <v>6</v>
      </c>
      <c r="K26" s="133"/>
      <c r="L26" s="295">
        <v>41</v>
      </c>
      <c r="M26" s="339">
        <v>-49</v>
      </c>
      <c r="N26" s="133"/>
      <c r="O26" s="279" t="s">
        <v>141</v>
      </c>
      <c r="Q26" s="467"/>
      <c r="R26" s="467"/>
      <c r="S26" s="467"/>
      <c r="T26" s="467"/>
      <c r="U26" s="467"/>
      <c r="V26" s="467"/>
      <c r="W26" s="467"/>
      <c r="X26" s="467"/>
      <c r="Y26" s="467"/>
      <c r="Z26" s="467"/>
      <c r="AA26" s="467"/>
      <c r="AB26" s="467"/>
      <c r="AC26" s="467"/>
      <c r="AD26" s="467"/>
      <c r="AE26" s="467"/>
      <c r="AG26" s="467"/>
      <c r="AH26" s="467"/>
    </row>
    <row r="27" spans="1:34">
      <c r="A27" s="4"/>
      <c r="B27" s="53" t="s">
        <v>7</v>
      </c>
      <c r="C27" s="284">
        <v>736</v>
      </c>
      <c r="D27" s="284">
        <v>543</v>
      </c>
      <c r="E27" s="284">
        <v>521</v>
      </c>
      <c r="F27" s="284">
        <v>194</v>
      </c>
      <c r="G27" s="284">
        <v>885</v>
      </c>
      <c r="H27" s="284">
        <v>936</v>
      </c>
      <c r="I27" s="284">
        <v>868</v>
      </c>
      <c r="J27" s="362">
        <v>435</v>
      </c>
      <c r="K27" s="133"/>
      <c r="L27" s="284">
        <v>1994</v>
      </c>
      <c r="M27" s="362">
        <v>3124</v>
      </c>
      <c r="N27" s="133"/>
      <c r="O27" s="371">
        <v>57</v>
      </c>
      <c r="P27" s="467"/>
      <c r="Q27" s="467"/>
      <c r="R27" s="467"/>
      <c r="S27" s="467"/>
      <c r="T27" s="467"/>
      <c r="U27" s="467"/>
      <c r="V27" s="467"/>
      <c r="W27" s="467"/>
      <c r="X27" s="467"/>
      <c r="Y27" s="467"/>
      <c r="Z27" s="467"/>
      <c r="AA27" s="467"/>
      <c r="AB27" s="467"/>
      <c r="AC27" s="467"/>
      <c r="AD27" s="467"/>
      <c r="AE27" s="467"/>
      <c r="AG27" s="467"/>
      <c r="AH27" s="467"/>
    </row>
    <row r="28" spans="1:34">
      <c r="A28" s="4"/>
      <c r="B28" s="7" t="s">
        <v>64</v>
      </c>
      <c r="C28" s="279">
        <v>-76</v>
      </c>
      <c r="D28" s="279">
        <v>2</v>
      </c>
      <c r="E28" s="279">
        <v>-18</v>
      </c>
      <c r="F28" s="279">
        <v>-129</v>
      </c>
      <c r="G28" s="279">
        <v>1</v>
      </c>
      <c r="H28" s="279">
        <v>-39</v>
      </c>
      <c r="I28" s="279">
        <v>-32</v>
      </c>
      <c r="J28" s="288">
        <v>-44</v>
      </c>
      <c r="K28" s="133"/>
      <c r="L28" s="279">
        <v>-221</v>
      </c>
      <c r="M28" s="288">
        <v>-114</v>
      </c>
      <c r="N28" s="133"/>
      <c r="O28" s="279">
        <v>48</v>
      </c>
      <c r="Q28" s="467"/>
      <c r="R28" s="467"/>
      <c r="S28" s="467"/>
      <c r="T28" s="467"/>
      <c r="U28" s="467"/>
      <c r="V28" s="467"/>
      <c r="W28" s="467"/>
      <c r="X28" s="467"/>
      <c r="Y28" s="467"/>
      <c r="Z28" s="467"/>
      <c r="AA28" s="467"/>
      <c r="AB28" s="467"/>
      <c r="AC28" s="467"/>
      <c r="AD28" s="467"/>
      <c r="AE28" s="467"/>
      <c r="AG28" s="467"/>
      <c r="AH28" s="467"/>
    </row>
    <row r="29" spans="1:34">
      <c r="A29" s="4"/>
      <c r="B29" s="27" t="s">
        <v>95</v>
      </c>
      <c r="C29" s="301">
        <v>660</v>
      </c>
      <c r="D29" s="301">
        <v>545</v>
      </c>
      <c r="E29" s="301">
        <v>503</v>
      </c>
      <c r="F29" s="301">
        <v>65</v>
      </c>
      <c r="G29" s="301">
        <v>886</v>
      </c>
      <c r="H29" s="301">
        <v>897</v>
      </c>
      <c r="I29" s="301">
        <v>836</v>
      </c>
      <c r="J29" s="302">
        <v>391</v>
      </c>
      <c r="K29" s="133"/>
      <c r="L29" s="301">
        <v>1773</v>
      </c>
      <c r="M29" s="302">
        <v>3010</v>
      </c>
      <c r="N29" s="133"/>
      <c r="O29" s="301">
        <v>70</v>
      </c>
      <c r="P29" s="467"/>
      <c r="Q29" s="467"/>
      <c r="R29" s="467"/>
      <c r="S29" s="467"/>
      <c r="T29" s="467"/>
      <c r="U29" s="467"/>
      <c r="V29" s="467"/>
      <c r="W29" s="467"/>
      <c r="X29" s="467"/>
      <c r="Y29" s="467"/>
      <c r="Z29" s="467"/>
      <c r="AA29" s="467"/>
      <c r="AB29" s="467"/>
      <c r="AC29" s="467"/>
      <c r="AD29" s="467"/>
      <c r="AE29" s="467"/>
      <c r="AG29" s="467"/>
      <c r="AH29" s="467"/>
    </row>
    <row r="30" spans="1:34">
      <c r="A30" s="4"/>
      <c r="B30" s="14" t="s">
        <v>8</v>
      </c>
      <c r="C30" s="289">
        <v>396393</v>
      </c>
      <c r="D30" s="289">
        <v>369781</v>
      </c>
      <c r="E30" s="289">
        <v>371535</v>
      </c>
      <c r="F30" s="289">
        <v>388248</v>
      </c>
      <c r="G30" s="289">
        <v>388719</v>
      </c>
      <c r="H30" s="289">
        <v>387542</v>
      </c>
      <c r="I30" s="289">
        <v>390770</v>
      </c>
      <c r="J30" s="290">
        <v>405778</v>
      </c>
      <c r="K30" s="133"/>
      <c r="L30" s="289">
        <v>388248</v>
      </c>
      <c r="M30" s="290">
        <v>405778</v>
      </c>
      <c r="N30" s="133"/>
      <c r="O30" s="198">
        <v>5</v>
      </c>
      <c r="Q30" s="467"/>
      <c r="R30" s="467"/>
      <c r="S30" s="467"/>
      <c r="T30" s="467"/>
      <c r="U30" s="467"/>
      <c r="V30" s="467"/>
      <c r="W30" s="467"/>
      <c r="X30" s="467"/>
      <c r="Y30" s="467"/>
      <c r="Z30" s="467"/>
      <c r="AA30" s="467"/>
      <c r="AB30" s="467"/>
      <c r="AC30" s="467"/>
      <c r="AD30" s="467"/>
      <c r="AE30" s="467"/>
      <c r="AG30" s="467"/>
      <c r="AH30" s="467"/>
    </row>
    <row r="31" spans="1:34">
      <c r="A31" s="4"/>
      <c r="B31" s="12" t="s">
        <v>172</v>
      </c>
      <c r="C31" s="295">
        <v>190902</v>
      </c>
      <c r="D31" s="295">
        <v>192543</v>
      </c>
      <c r="E31" s="295">
        <v>194368</v>
      </c>
      <c r="F31" s="295">
        <v>187971</v>
      </c>
      <c r="G31" s="295">
        <v>192953</v>
      </c>
      <c r="H31" s="295">
        <v>197732</v>
      </c>
      <c r="I31" s="295">
        <v>197121</v>
      </c>
      <c r="J31" s="339">
        <v>208729</v>
      </c>
      <c r="K31" s="133"/>
      <c r="L31" s="295">
        <v>187971</v>
      </c>
      <c r="M31" s="339">
        <v>208729</v>
      </c>
      <c r="N31" s="133"/>
      <c r="O31" s="203">
        <v>11</v>
      </c>
      <c r="Q31" s="467"/>
      <c r="R31" s="467"/>
      <c r="S31" s="467"/>
      <c r="T31" s="467"/>
      <c r="U31" s="467"/>
      <c r="V31" s="467"/>
      <c r="W31" s="467"/>
      <c r="X31" s="467"/>
      <c r="Y31" s="467"/>
      <c r="Z31" s="467"/>
      <c r="AA31" s="467"/>
      <c r="AB31" s="467"/>
      <c r="AC31" s="467"/>
      <c r="AD31" s="467"/>
      <c r="AE31" s="467"/>
      <c r="AG31" s="467"/>
      <c r="AH31" s="467"/>
    </row>
    <row r="32" spans="1:34">
      <c r="A32" s="4"/>
      <c r="B32" s="7" t="s">
        <v>10</v>
      </c>
      <c r="C32" s="279">
        <v>479796</v>
      </c>
      <c r="D32" s="279">
        <v>446498</v>
      </c>
      <c r="E32" s="279">
        <v>447304</v>
      </c>
      <c r="F32" s="279">
        <v>481042</v>
      </c>
      <c r="G32" s="279">
        <v>488661</v>
      </c>
      <c r="H32" s="279">
        <v>452449</v>
      </c>
      <c r="I32" s="279">
        <v>468431</v>
      </c>
      <c r="J32" s="288">
        <v>481397</v>
      </c>
      <c r="K32" s="133"/>
      <c r="L32" s="279">
        <v>481042</v>
      </c>
      <c r="M32" s="288">
        <v>481397</v>
      </c>
      <c r="N32" s="133"/>
      <c r="O32" s="182">
        <v>0</v>
      </c>
      <c r="Q32" s="467"/>
      <c r="R32" s="467"/>
      <c r="S32" s="467"/>
      <c r="T32" s="467"/>
      <c r="U32" s="467"/>
      <c r="V32" s="467"/>
      <c r="W32" s="467"/>
      <c r="X32" s="467"/>
      <c r="Y32" s="467"/>
      <c r="Z32" s="467"/>
      <c r="AA32" s="467"/>
      <c r="AB32" s="467"/>
      <c r="AC32" s="467"/>
      <c r="AD32" s="467"/>
      <c r="AE32" s="467"/>
      <c r="AG32" s="467"/>
      <c r="AH32" s="467"/>
    </row>
    <row r="33" spans="1:34" ht="14.25" customHeight="1">
      <c r="A33" s="4"/>
      <c r="B33" s="98" t="s">
        <v>173</v>
      </c>
      <c r="C33" s="279">
        <v>314286</v>
      </c>
      <c r="D33" s="279">
        <v>298019</v>
      </c>
      <c r="E33" s="279">
        <v>297051</v>
      </c>
      <c r="F33" s="279">
        <v>310779</v>
      </c>
      <c r="G33" s="279">
        <v>317934</v>
      </c>
      <c r="H33" s="279">
        <v>307619</v>
      </c>
      <c r="I33" s="279">
        <v>320516</v>
      </c>
      <c r="J33" s="288">
        <v>351696</v>
      </c>
      <c r="K33" s="133"/>
      <c r="L33" s="279">
        <v>310779</v>
      </c>
      <c r="M33" s="288">
        <v>351696</v>
      </c>
      <c r="N33" s="133"/>
      <c r="O33" s="182">
        <v>13</v>
      </c>
      <c r="Q33" s="467"/>
      <c r="R33" s="467"/>
      <c r="S33" s="467"/>
      <c r="T33" s="467"/>
      <c r="U33" s="467"/>
      <c r="V33" s="467"/>
      <c r="W33" s="467"/>
      <c r="X33" s="467"/>
      <c r="Y33" s="467"/>
      <c r="Z33" s="467"/>
      <c r="AA33" s="467"/>
      <c r="AB33" s="467"/>
      <c r="AC33" s="467"/>
      <c r="AD33" s="467"/>
      <c r="AE33" s="467"/>
      <c r="AG33" s="467"/>
      <c r="AH33" s="467"/>
    </row>
    <row r="34" spans="1:34">
      <c r="A34" s="4"/>
      <c r="B34" s="7" t="s">
        <v>11</v>
      </c>
      <c r="C34" s="279">
        <v>169057</v>
      </c>
      <c r="D34" s="279">
        <v>168006</v>
      </c>
      <c r="E34" s="279">
        <v>168907</v>
      </c>
      <c r="F34" s="279">
        <v>165008</v>
      </c>
      <c r="G34" s="279">
        <v>168425</v>
      </c>
      <c r="H34" s="279">
        <v>174393</v>
      </c>
      <c r="I34" s="279">
        <v>161915</v>
      </c>
      <c r="J34" s="288">
        <v>163197</v>
      </c>
      <c r="K34" s="133"/>
      <c r="L34" s="279">
        <v>165008</v>
      </c>
      <c r="M34" s="288">
        <v>163197</v>
      </c>
      <c r="N34" s="133"/>
      <c r="O34" s="182">
        <v>-1</v>
      </c>
      <c r="Q34" s="467"/>
      <c r="R34" s="467"/>
      <c r="S34" s="467"/>
      <c r="T34" s="467"/>
      <c r="U34" s="467"/>
      <c r="V34" s="467"/>
      <c r="W34" s="467"/>
      <c r="X34" s="467"/>
      <c r="Y34" s="467"/>
      <c r="Z34" s="467"/>
      <c r="AA34" s="467"/>
      <c r="AB34" s="467"/>
      <c r="AC34" s="467"/>
      <c r="AD34" s="467"/>
      <c r="AE34" s="467"/>
      <c r="AG34" s="467"/>
      <c r="AH34" s="467"/>
    </row>
    <row r="35" spans="1:34">
      <c r="A35" s="4"/>
      <c r="B35" s="7" t="s">
        <v>287</v>
      </c>
      <c r="C35" s="365">
        <v>1.7999999999999998</v>
      </c>
      <c r="D35" s="365">
        <v>1.3</v>
      </c>
      <c r="E35" s="365">
        <v>1.2</v>
      </c>
      <c r="F35" s="365">
        <v>0.5</v>
      </c>
      <c r="G35" s="365">
        <v>2.1</v>
      </c>
      <c r="H35" s="365">
        <v>2.1999999999999997</v>
      </c>
      <c r="I35" s="365">
        <v>2</v>
      </c>
      <c r="J35" s="366">
        <v>1.0999999999999999</v>
      </c>
      <c r="K35" s="132"/>
      <c r="L35" s="365">
        <v>1.2</v>
      </c>
      <c r="M35" s="366">
        <v>1.9</v>
      </c>
      <c r="N35" s="132"/>
      <c r="O35" s="186">
        <v>70</v>
      </c>
      <c r="Q35" s="467"/>
      <c r="R35" s="467"/>
      <c r="S35" s="467"/>
      <c r="T35" s="467"/>
      <c r="U35" s="467"/>
      <c r="V35" s="467"/>
      <c r="W35" s="492"/>
      <c r="X35" s="467"/>
      <c r="Y35" s="467"/>
      <c r="Z35" s="467"/>
      <c r="AA35" s="467"/>
      <c r="AB35" s="467"/>
      <c r="AC35" s="467"/>
      <c r="AD35" s="467"/>
      <c r="AE35" s="467"/>
      <c r="AG35" s="467"/>
      <c r="AH35" s="467"/>
    </row>
    <row r="36" spans="1:34">
      <c r="A36" s="4"/>
      <c r="B36" s="7" t="s">
        <v>288</v>
      </c>
      <c r="C36" s="365">
        <v>8.8000000000000007</v>
      </c>
      <c r="D36" s="365">
        <v>6.3</v>
      </c>
      <c r="E36" s="365">
        <v>6.1</v>
      </c>
      <c r="F36" s="365">
        <v>2.2999999999999998</v>
      </c>
      <c r="G36" s="365">
        <v>11.1</v>
      </c>
      <c r="H36" s="365">
        <v>11.2</v>
      </c>
      <c r="I36" s="365">
        <v>10.6</v>
      </c>
      <c r="J36" s="366">
        <v>5.5</v>
      </c>
      <c r="K36" s="132"/>
      <c r="L36" s="365">
        <v>5.9</v>
      </c>
      <c r="M36" s="366">
        <v>9.6</v>
      </c>
      <c r="N36" s="132"/>
      <c r="O36" s="186">
        <v>369.99999999999994</v>
      </c>
      <c r="Q36" s="467"/>
      <c r="R36" s="467"/>
      <c r="S36" s="467"/>
      <c r="T36" s="467"/>
      <c r="U36" s="467"/>
      <c r="V36" s="467"/>
      <c r="W36" s="467"/>
      <c r="X36" s="467"/>
      <c r="Y36" s="467"/>
      <c r="Z36" s="467"/>
      <c r="AA36" s="467"/>
      <c r="AB36" s="467"/>
      <c r="AC36" s="467"/>
      <c r="AD36" s="467"/>
      <c r="AE36" s="467"/>
      <c r="AG36" s="467"/>
      <c r="AH36" s="467"/>
    </row>
    <row r="37" spans="1:34">
      <c r="A37" s="4"/>
      <c r="B37" s="24" t="s">
        <v>289</v>
      </c>
      <c r="C37" s="367">
        <v>47</v>
      </c>
      <c r="D37" s="367">
        <v>56.2</v>
      </c>
      <c r="E37" s="367">
        <v>62.7</v>
      </c>
      <c r="F37" s="368">
        <v>74.900000000000006</v>
      </c>
      <c r="G37" s="368">
        <v>59.6</v>
      </c>
      <c r="H37" s="368">
        <v>60.7</v>
      </c>
      <c r="I37" s="368">
        <v>58.6</v>
      </c>
      <c r="J37" s="369">
        <v>73.7</v>
      </c>
      <c r="K37" s="132"/>
      <c r="L37" s="368">
        <v>59</v>
      </c>
      <c r="M37" s="369">
        <v>62.8</v>
      </c>
      <c r="N37" s="132"/>
      <c r="O37" s="363">
        <v>3.8</v>
      </c>
      <c r="Q37" s="467"/>
      <c r="R37" s="467"/>
      <c r="S37" s="467"/>
      <c r="T37" s="467"/>
      <c r="U37" s="467"/>
      <c r="V37" s="467"/>
      <c r="W37" s="467"/>
      <c r="X37" s="467"/>
      <c r="Y37" s="467"/>
      <c r="Z37" s="467"/>
      <c r="AA37" s="467"/>
      <c r="AB37" s="467"/>
      <c r="AC37" s="467"/>
      <c r="AD37" s="467"/>
      <c r="AE37" s="467"/>
      <c r="AG37" s="467"/>
      <c r="AH37" s="467"/>
    </row>
    <row r="38" spans="1:34">
      <c r="A38" s="4"/>
      <c r="B38" s="108" t="s">
        <v>278</v>
      </c>
      <c r="C38" s="35"/>
      <c r="D38" s="35"/>
      <c r="E38" s="35"/>
      <c r="F38" s="35"/>
      <c r="G38" s="35"/>
      <c r="H38" s="35"/>
      <c r="I38" s="35"/>
      <c r="J38" s="123"/>
    </row>
    <row r="39" spans="1:34">
      <c r="A39" s="4"/>
      <c r="B39" s="108" t="s">
        <v>181</v>
      </c>
      <c r="C39" s="35"/>
      <c r="D39" s="35"/>
      <c r="E39" s="35"/>
      <c r="F39" s="35"/>
      <c r="G39" s="35"/>
      <c r="H39" s="35"/>
      <c r="I39" s="35"/>
      <c r="J39" s="123"/>
    </row>
    <row r="40" spans="1:34">
      <c r="B40" s="108" t="s">
        <v>284</v>
      </c>
      <c r="C40" s="108"/>
      <c r="D40" s="108"/>
      <c r="E40" s="108"/>
      <c r="F40" s="108"/>
      <c r="G40" s="108"/>
      <c r="H40" s="108"/>
      <c r="I40" s="108"/>
      <c r="J40" s="108"/>
      <c r="K40" s="108"/>
    </row>
    <row r="41" spans="1:34">
      <c r="B41" s="108" t="s">
        <v>285</v>
      </c>
      <c r="C41" s="108"/>
      <c r="D41" s="108"/>
      <c r="E41" s="108"/>
      <c r="F41" s="108"/>
      <c r="G41" s="108"/>
      <c r="H41" s="108"/>
      <c r="I41" s="108"/>
      <c r="J41" s="108"/>
      <c r="K41" s="108"/>
    </row>
    <row r="42" spans="1:34">
      <c r="B42" s="108" t="s">
        <v>286</v>
      </c>
    </row>
    <row r="43" spans="1:34">
      <c r="B43" s="108" t="s">
        <v>171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tabColor rgb="FF92D050"/>
    <pageSetUpPr autoPageBreaks="0" fitToPage="1"/>
  </sheetPr>
  <dimension ref="A1:AA37"/>
  <sheetViews>
    <sheetView showGridLines="0" showRowColHeaders="0" zoomScaleNormal="100" zoomScaleSheetLayoutView="85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4" max="14" width="2" customWidth="1"/>
  </cols>
  <sheetData>
    <row r="1" spans="1:27" ht="15">
      <c r="A1" s="4"/>
      <c r="B1" s="64" t="s">
        <v>159</v>
      </c>
      <c r="C1" s="3"/>
      <c r="D1" s="3"/>
      <c r="E1" s="3"/>
      <c r="F1" s="3"/>
      <c r="G1" s="3"/>
      <c r="H1" s="3"/>
      <c r="I1" s="3"/>
      <c r="J1" s="3"/>
    </row>
    <row r="2" spans="1:27">
      <c r="A2" s="4"/>
      <c r="B2" s="5"/>
      <c r="C2" s="102"/>
      <c r="D2" s="102"/>
      <c r="E2" s="102"/>
      <c r="F2" s="102"/>
      <c r="G2" s="102"/>
      <c r="H2" s="102"/>
      <c r="I2" s="102"/>
      <c r="J2" s="102"/>
    </row>
    <row r="3" spans="1:27" ht="33">
      <c r="A3" s="4"/>
      <c r="B3" s="10"/>
      <c r="C3" s="139" t="s">
        <v>114</v>
      </c>
      <c r="D3" s="139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13</v>
      </c>
      <c r="J3" s="19" t="s">
        <v>222</v>
      </c>
      <c r="L3" s="80" t="s">
        <v>230</v>
      </c>
      <c r="M3" s="19" t="s">
        <v>231</v>
      </c>
      <c r="O3" s="80" t="s">
        <v>237</v>
      </c>
      <c r="Q3" s="139"/>
      <c r="R3" s="139"/>
      <c r="S3" s="80"/>
      <c r="T3" s="80"/>
      <c r="U3" s="80"/>
      <c r="V3" s="80"/>
      <c r="W3" s="80"/>
      <c r="X3" s="19"/>
      <c r="Z3" s="80"/>
      <c r="AA3" s="19"/>
    </row>
    <row r="4" spans="1:27">
      <c r="A4" s="4"/>
      <c r="B4" s="73"/>
      <c r="C4" s="305" t="s">
        <v>53</v>
      </c>
      <c r="D4" s="305" t="s">
        <v>53</v>
      </c>
      <c r="E4" s="305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07" t="s">
        <v>53</v>
      </c>
      <c r="K4" s="335"/>
      <c r="L4" s="306" t="s">
        <v>53</v>
      </c>
      <c r="M4" s="307" t="s">
        <v>53</v>
      </c>
      <c r="N4" s="335"/>
      <c r="O4" s="372" t="s">
        <v>67</v>
      </c>
    </row>
    <row r="5" spans="1:27">
      <c r="A5" s="4"/>
      <c r="B5" s="13" t="s">
        <v>3</v>
      </c>
      <c r="C5" s="289">
        <v>1522</v>
      </c>
      <c r="D5" s="289">
        <v>1386</v>
      </c>
      <c r="E5" s="289">
        <v>1462</v>
      </c>
      <c r="F5" s="289">
        <v>1322</v>
      </c>
      <c r="G5" s="289">
        <v>1533</v>
      </c>
      <c r="H5" s="289">
        <v>1438</v>
      </c>
      <c r="I5" s="289">
        <v>1431</v>
      </c>
      <c r="J5" s="373">
        <v>1333</v>
      </c>
      <c r="K5" s="133"/>
      <c r="L5" s="289">
        <v>5692</v>
      </c>
      <c r="M5" s="373">
        <v>5735</v>
      </c>
      <c r="N5" s="133"/>
      <c r="O5" s="289">
        <v>1</v>
      </c>
      <c r="Q5" s="467"/>
      <c r="R5" s="467"/>
      <c r="S5" s="467"/>
      <c r="T5" s="467"/>
      <c r="U5" s="467"/>
      <c r="V5" s="467"/>
      <c r="W5" s="467"/>
      <c r="X5" s="467"/>
      <c r="Y5" s="467"/>
      <c r="Z5" s="467"/>
      <c r="AA5" s="467"/>
    </row>
    <row r="6" spans="1:27" collapsed="1">
      <c r="A6" s="4"/>
      <c r="B6" s="103" t="s">
        <v>0</v>
      </c>
      <c r="C6" s="295">
        <v>26</v>
      </c>
      <c r="D6" s="295">
        <v>22</v>
      </c>
      <c r="E6" s="295">
        <v>23</v>
      </c>
      <c r="F6" s="295">
        <v>23</v>
      </c>
      <c r="G6" s="295">
        <v>21</v>
      </c>
      <c r="H6" s="295">
        <v>24</v>
      </c>
      <c r="I6" s="295">
        <v>22</v>
      </c>
      <c r="J6" s="296">
        <v>26</v>
      </c>
      <c r="K6" s="133"/>
      <c r="L6" s="295">
        <v>94</v>
      </c>
      <c r="M6" s="296">
        <v>93</v>
      </c>
      <c r="N6" s="133"/>
      <c r="O6" s="295">
        <v>-1</v>
      </c>
      <c r="Q6" s="467"/>
      <c r="R6" s="467"/>
      <c r="S6" s="467"/>
      <c r="T6" s="467"/>
      <c r="U6" s="467"/>
      <c r="V6" s="467"/>
      <c r="W6" s="467"/>
      <c r="X6" s="467"/>
      <c r="Y6" s="467"/>
      <c r="Z6" s="467"/>
      <c r="AA6" s="467"/>
    </row>
    <row r="7" spans="1:27" collapsed="1">
      <c r="A7" s="4"/>
      <c r="B7" s="103" t="s">
        <v>264</v>
      </c>
      <c r="C7" s="413">
        <v>11</v>
      </c>
      <c r="D7" s="284">
        <v>9</v>
      </c>
      <c r="E7" s="284">
        <v>11</v>
      </c>
      <c r="F7" s="284">
        <v>13</v>
      </c>
      <c r="G7" s="284">
        <v>12</v>
      </c>
      <c r="H7" s="284">
        <v>16</v>
      </c>
      <c r="I7" s="284">
        <v>14</v>
      </c>
      <c r="J7" s="374">
        <v>15</v>
      </c>
      <c r="K7" s="133"/>
      <c r="L7" s="413">
        <v>44</v>
      </c>
      <c r="M7" s="374">
        <v>57</v>
      </c>
      <c r="N7" s="133"/>
      <c r="O7" s="480">
        <v>30</v>
      </c>
      <c r="Q7" s="467"/>
      <c r="R7" s="467"/>
      <c r="S7" s="467"/>
      <c r="T7" s="467"/>
      <c r="U7" s="467"/>
      <c r="V7" s="467"/>
      <c r="W7" s="467"/>
      <c r="X7" s="467"/>
      <c r="Y7" s="467"/>
      <c r="Z7" s="467"/>
      <c r="AA7" s="467"/>
    </row>
    <row r="8" spans="1:27">
      <c r="A8" s="4"/>
      <c r="B8" s="103" t="s">
        <v>23</v>
      </c>
      <c r="C8" s="360">
        <v>15</v>
      </c>
      <c r="D8" s="282">
        <v>13</v>
      </c>
      <c r="E8" s="282">
        <v>12</v>
      </c>
      <c r="F8" s="282">
        <v>10</v>
      </c>
      <c r="G8" s="282">
        <v>9</v>
      </c>
      <c r="H8" s="282">
        <v>8</v>
      </c>
      <c r="I8" s="282">
        <v>8</v>
      </c>
      <c r="J8" s="376">
        <v>11</v>
      </c>
      <c r="K8" s="133"/>
      <c r="L8" s="360">
        <v>50</v>
      </c>
      <c r="M8" s="376">
        <v>36</v>
      </c>
      <c r="N8" s="133"/>
      <c r="O8" s="481">
        <v>-28</v>
      </c>
      <c r="Q8" s="467"/>
      <c r="R8" s="467"/>
      <c r="S8" s="467"/>
      <c r="T8" s="467"/>
      <c r="U8" s="467"/>
      <c r="V8" s="467"/>
      <c r="W8" s="467"/>
      <c r="X8" s="467"/>
      <c r="Y8" s="467"/>
      <c r="Z8" s="467"/>
      <c r="AA8" s="467"/>
    </row>
    <row r="9" spans="1:27">
      <c r="A9" s="4"/>
      <c r="B9" s="103" t="s">
        <v>170</v>
      </c>
      <c r="C9" s="289">
        <v>11</v>
      </c>
      <c r="D9" s="289">
        <v>8</v>
      </c>
      <c r="E9" s="289">
        <v>9</v>
      </c>
      <c r="F9" s="289">
        <v>10</v>
      </c>
      <c r="G9" s="289">
        <v>10</v>
      </c>
      <c r="H9" s="289">
        <v>7</v>
      </c>
      <c r="I9" s="289">
        <v>8</v>
      </c>
      <c r="J9" s="373">
        <v>9</v>
      </c>
      <c r="K9" s="133"/>
      <c r="L9" s="295">
        <v>38</v>
      </c>
      <c r="M9" s="296">
        <v>34</v>
      </c>
      <c r="N9" s="133"/>
      <c r="O9" s="295">
        <v>-11</v>
      </c>
      <c r="Q9" s="467"/>
      <c r="R9" s="467"/>
      <c r="S9" s="467"/>
      <c r="T9" s="467"/>
      <c r="U9" s="467"/>
      <c r="V9" s="467"/>
      <c r="W9" s="467"/>
      <c r="X9" s="467"/>
      <c r="Y9" s="467"/>
      <c r="Z9" s="467"/>
      <c r="AA9" s="467"/>
    </row>
    <row r="10" spans="1:27">
      <c r="A10" s="4"/>
      <c r="B10" s="103" t="s">
        <v>1</v>
      </c>
      <c r="C10" s="279">
        <v>536</v>
      </c>
      <c r="D10" s="279">
        <v>440</v>
      </c>
      <c r="E10" s="279">
        <v>572</v>
      </c>
      <c r="F10" s="279">
        <v>441</v>
      </c>
      <c r="G10" s="279">
        <v>646</v>
      </c>
      <c r="H10" s="279">
        <v>554</v>
      </c>
      <c r="I10" s="279">
        <v>558</v>
      </c>
      <c r="J10" s="280">
        <v>466</v>
      </c>
      <c r="K10" s="133"/>
      <c r="L10" s="295">
        <v>1989</v>
      </c>
      <c r="M10" s="296">
        <v>2224</v>
      </c>
      <c r="N10" s="133"/>
      <c r="O10" s="295">
        <v>12</v>
      </c>
      <c r="Q10" s="467"/>
      <c r="R10" s="467"/>
      <c r="S10" s="467"/>
      <c r="T10" s="467"/>
      <c r="U10" s="467"/>
      <c r="V10" s="467"/>
      <c r="W10" s="467"/>
      <c r="X10" s="467"/>
      <c r="Y10" s="467"/>
      <c r="Z10" s="467"/>
      <c r="AA10" s="467"/>
    </row>
    <row r="11" spans="1:27">
      <c r="A11" s="4"/>
      <c r="B11" s="103" t="s">
        <v>2</v>
      </c>
      <c r="C11" s="295">
        <v>946</v>
      </c>
      <c r="D11" s="295">
        <v>912</v>
      </c>
      <c r="E11" s="295">
        <v>859</v>
      </c>
      <c r="F11" s="295">
        <v>849</v>
      </c>
      <c r="G11" s="295">
        <v>851</v>
      </c>
      <c r="H11" s="295">
        <v>848</v>
      </c>
      <c r="I11" s="295">
        <v>829</v>
      </c>
      <c r="J11" s="296">
        <v>832</v>
      </c>
      <c r="K11" s="133"/>
      <c r="L11" s="282">
        <v>3566</v>
      </c>
      <c r="M11" s="296">
        <v>3360</v>
      </c>
      <c r="N11" s="133"/>
      <c r="O11" s="295">
        <v>-6</v>
      </c>
      <c r="Q11" s="467"/>
      <c r="R11" s="467"/>
      <c r="S11" s="467"/>
      <c r="T11" s="467"/>
      <c r="U11" s="467"/>
      <c r="V11" s="467"/>
      <c r="W11" s="467"/>
      <c r="X11" s="467"/>
      <c r="Y11" s="467"/>
      <c r="Z11" s="467"/>
      <c r="AA11" s="467"/>
    </row>
    <row r="12" spans="1:27">
      <c r="A12" s="4"/>
      <c r="B12" s="103" t="s">
        <v>158</v>
      </c>
      <c r="C12" s="413">
        <v>304</v>
      </c>
      <c r="D12" s="284">
        <v>295</v>
      </c>
      <c r="E12" s="284">
        <v>309</v>
      </c>
      <c r="F12" s="284">
        <v>303</v>
      </c>
      <c r="G12" s="284">
        <v>320</v>
      </c>
      <c r="H12" s="284">
        <v>321</v>
      </c>
      <c r="I12" s="284">
        <v>316</v>
      </c>
      <c r="J12" s="374">
        <v>314</v>
      </c>
      <c r="K12" s="133"/>
      <c r="L12" s="413">
        <v>1211</v>
      </c>
      <c r="M12" s="374">
        <v>1271</v>
      </c>
      <c r="N12" s="133"/>
      <c r="O12" s="480">
        <v>5</v>
      </c>
      <c r="Q12" s="467"/>
      <c r="R12" s="467"/>
      <c r="S12" s="467"/>
      <c r="T12" s="467"/>
      <c r="U12" s="467"/>
      <c r="V12" s="467"/>
      <c r="W12" s="467"/>
      <c r="X12" s="467"/>
      <c r="Y12" s="467"/>
      <c r="Z12" s="467"/>
      <c r="AA12" s="467"/>
    </row>
    <row r="13" spans="1:27">
      <c r="A13" s="4"/>
      <c r="B13" s="103" t="s">
        <v>14</v>
      </c>
      <c r="C13" s="414">
        <v>472</v>
      </c>
      <c r="D13" s="279">
        <v>412</v>
      </c>
      <c r="E13" s="279">
        <v>301</v>
      </c>
      <c r="F13" s="279">
        <v>272</v>
      </c>
      <c r="G13" s="279">
        <v>234</v>
      </c>
      <c r="H13" s="279">
        <v>210</v>
      </c>
      <c r="I13" s="279">
        <v>205</v>
      </c>
      <c r="J13" s="375">
        <v>214</v>
      </c>
      <c r="K13" s="133"/>
      <c r="L13" s="414">
        <v>1457</v>
      </c>
      <c r="M13" s="375">
        <v>863</v>
      </c>
      <c r="N13" s="133"/>
      <c r="O13" s="488">
        <v>-41</v>
      </c>
      <c r="Q13" s="467"/>
      <c r="R13" s="467"/>
      <c r="S13" s="467"/>
      <c r="T13" s="467"/>
      <c r="U13" s="467"/>
      <c r="V13" s="467"/>
      <c r="W13" s="467"/>
      <c r="X13" s="467"/>
      <c r="Y13" s="467"/>
      <c r="Z13" s="467"/>
      <c r="AA13" s="467"/>
    </row>
    <row r="14" spans="1:27">
      <c r="A14" s="4"/>
      <c r="B14" s="103" t="s">
        <v>156</v>
      </c>
      <c r="C14" s="414">
        <v>136</v>
      </c>
      <c r="D14" s="279">
        <v>169</v>
      </c>
      <c r="E14" s="279">
        <v>211</v>
      </c>
      <c r="F14" s="279">
        <v>234</v>
      </c>
      <c r="G14" s="279">
        <v>247</v>
      </c>
      <c r="H14" s="279">
        <v>268</v>
      </c>
      <c r="I14" s="279">
        <v>260</v>
      </c>
      <c r="J14" s="375">
        <v>261</v>
      </c>
      <c r="K14" s="133"/>
      <c r="L14" s="414">
        <v>750</v>
      </c>
      <c r="M14" s="375">
        <v>1036</v>
      </c>
      <c r="N14" s="133"/>
      <c r="O14" s="488">
        <v>38</v>
      </c>
      <c r="Q14" s="467"/>
      <c r="R14" s="467"/>
      <c r="S14" s="467"/>
      <c r="T14" s="467"/>
      <c r="U14" s="467"/>
      <c r="V14" s="467"/>
      <c r="W14" s="467"/>
      <c r="X14" s="467"/>
      <c r="Y14" s="467"/>
      <c r="Z14" s="467"/>
      <c r="AA14" s="467"/>
    </row>
    <row r="15" spans="1:27">
      <c r="A15" s="4"/>
      <c r="B15" s="103" t="s">
        <v>15</v>
      </c>
      <c r="C15" s="360">
        <v>34</v>
      </c>
      <c r="D15" s="282">
        <v>36</v>
      </c>
      <c r="E15" s="282">
        <v>38</v>
      </c>
      <c r="F15" s="282">
        <v>40</v>
      </c>
      <c r="G15" s="282">
        <v>50</v>
      </c>
      <c r="H15" s="282">
        <v>49</v>
      </c>
      <c r="I15" s="282">
        <v>48</v>
      </c>
      <c r="J15" s="376">
        <v>43</v>
      </c>
      <c r="K15" s="133"/>
      <c r="L15" s="360">
        <v>148</v>
      </c>
      <c r="M15" s="376">
        <v>190</v>
      </c>
      <c r="N15" s="133"/>
      <c r="O15" s="481">
        <v>28</v>
      </c>
      <c r="Q15" s="467"/>
      <c r="R15" s="467"/>
      <c r="S15" s="467"/>
      <c r="T15" s="467"/>
      <c r="U15" s="467"/>
      <c r="V15" s="467"/>
      <c r="W15" s="467"/>
      <c r="X15" s="467"/>
      <c r="Y15" s="467"/>
      <c r="Z15" s="467"/>
      <c r="AA15" s="467"/>
    </row>
    <row r="16" spans="1:27">
      <c r="A16" s="4"/>
      <c r="B16" s="103" t="s">
        <v>94</v>
      </c>
      <c r="C16" s="279">
        <v>3</v>
      </c>
      <c r="D16" s="279">
        <v>4</v>
      </c>
      <c r="E16" s="279">
        <v>-1</v>
      </c>
      <c r="F16" s="279">
        <v>-1</v>
      </c>
      <c r="G16" s="279">
        <v>5</v>
      </c>
      <c r="H16" s="279">
        <v>5</v>
      </c>
      <c r="I16" s="279">
        <v>14</v>
      </c>
      <c r="J16" s="280">
        <v>0</v>
      </c>
      <c r="K16" s="133"/>
      <c r="L16" s="284">
        <v>5</v>
      </c>
      <c r="M16" s="280">
        <v>24</v>
      </c>
      <c r="N16" s="133"/>
      <c r="O16" s="286" t="s">
        <v>141</v>
      </c>
      <c r="Q16" s="467"/>
      <c r="R16" s="467"/>
      <c r="S16" s="467"/>
      <c r="T16" s="467"/>
      <c r="U16" s="467"/>
      <c r="V16" s="467"/>
      <c r="W16" s="467"/>
      <c r="X16" s="467"/>
      <c r="Y16" s="467"/>
      <c r="Z16" s="467"/>
      <c r="AA16" s="467"/>
    </row>
    <row r="17" spans="1:27">
      <c r="A17" s="4"/>
      <c r="B17" s="104" t="s">
        <v>4</v>
      </c>
      <c r="C17" s="291">
        <v>-1018</v>
      </c>
      <c r="D17" s="291">
        <v>-1000</v>
      </c>
      <c r="E17" s="291">
        <v>-1023</v>
      </c>
      <c r="F17" s="292">
        <v>-1131</v>
      </c>
      <c r="G17" s="292">
        <v>-986</v>
      </c>
      <c r="H17" s="292">
        <v>-1039</v>
      </c>
      <c r="I17" s="292">
        <v>-1065</v>
      </c>
      <c r="J17" s="377">
        <v>-1137</v>
      </c>
      <c r="K17" s="133"/>
      <c r="L17" s="292">
        <v>-4172</v>
      </c>
      <c r="M17" s="377">
        <v>-4227</v>
      </c>
      <c r="N17" s="133"/>
      <c r="O17" s="292">
        <v>-1</v>
      </c>
      <c r="Q17" s="467"/>
      <c r="R17" s="467"/>
      <c r="S17" s="467"/>
      <c r="T17" s="467"/>
      <c r="U17" s="467"/>
      <c r="V17" s="467"/>
      <c r="W17" s="467"/>
      <c r="X17" s="467"/>
      <c r="Y17" s="467"/>
      <c r="Z17" s="467"/>
      <c r="AA17" s="467"/>
    </row>
    <row r="18" spans="1:27">
      <c r="A18" s="4"/>
      <c r="B18" s="105" t="s">
        <v>92</v>
      </c>
      <c r="C18" s="289">
        <v>504</v>
      </c>
      <c r="D18" s="289">
        <v>386</v>
      </c>
      <c r="E18" s="289">
        <v>439</v>
      </c>
      <c r="F18" s="289">
        <v>191</v>
      </c>
      <c r="G18" s="289">
        <v>547</v>
      </c>
      <c r="H18" s="289">
        <v>399</v>
      </c>
      <c r="I18" s="289">
        <v>366</v>
      </c>
      <c r="J18" s="373">
        <v>196</v>
      </c>
      <c r="K18" s="133"/>
      <c r="L18" s="289">
        <v>1520</v>
      </c>
      <c r="M18" s="373">
        <v>1508</v>
      </c>
      <c r="N18" s="133"/>
      <c r="O18" s="289">
        <v>-1</v>
      </c>
      <c r="Q18" s="467"/>
      <c r="R18" s="467"/>
      <c r="S18" s="467"/>
      <c r="T18" s="467"/>
      <c r="U18" s="467"/>
      <c r="V18" s="467"/>
      <c r="W18" s="467"/>
      <c r="X18" s="467"/>
      <c r="Y18" s="467"/>
      <c r="Z18" s="467"/>
      <c r="AA18" s="467"/>
    </row>
    <row r="19" spans="1:27">
      <c r="A19" s="4"/>
      <c r="B19" s="28" t="s">
        <v>20</v>
      </c>
      <c r="C19" s="279">
        <v>-202</v>
      </c>
      <c r="D19" s="279">
        <v>-248</v>
      </c>
      <c r="E19" s="279">
        <v>-126</v>
      </c>
      <c r="F19" s="279">
        <v>-165</v>
      </c>
      <c r="G19" s="279">
        <v>-47</v>
      </c>
      <c r="H19" s="279">
        <v>-46</v>
      </c>
      <c r="I19" s="279">
        <v>-73</v>
      </c>
      <c r="J19" s="280">
        <v>-116</v>
      </c>
      <c r="K19" s="133"/>
      <c r="L19" s="279">
        <v>-741</v>
      </c>
      <c r="M19" s="280">
        <v>-282</v>
      </c>
      <c r="N19" s="133"/>
      <c r="O19" s="279">
        <v>62</v>
      </c>
      <c r="Q19" s="467"/>
      <c r="R19" s="467"/>
      <c r="S19" s="467"/>
      <c r="T19" s="467"/>
      <c r="U19" s="467"/>
      <c r="V19" s="467"/>
      <c r="W19" s="467"/>
      <c r="X19" s="467"/>
      <c r="Y19" s="467"/>
      <c r="Z19" s="467"/>
      <c r="AA19" s="467"/>
    </row>
    <row r="20" spans="1:27">
      <c r="A20" s="4"/>
      <c r="B20" s="20" t="s">
        <v>5</v>
      </c>
      <c r="C20" s="295">
        <v>0</v>
      </c>
      <c r="D20" s="295">
        <v>-1</v>
      </c>
      <c r="E20" s="295">
        <v>0</v>
      </c>
      <c r="F20" s="295">
        <v>-9</v>
      </c>
      <c r="G20" s="295">
        <v>0</v>
      </c>
      <c r="H20" s="295">
        <v>0</v>
      </c>
      <c r="I20" s="295">
        <v>0</v>
      </c>
      <c r="J20" s="296">
        <v>0</v>
      </c>
      <c r="K20" s="133"/>
      <c r="L20" s="295">
        <v>-10</v>
      </c>
      <c r="M20" s="296">
        <v>0</v>
      </c>
      <c r="N20" s="133"/>
      <c r="O20" s="289">
        <v>100</v>
      </c>
      <c r="Q20" s="467"/>
      <c r="R20" s="467"/>
      <c r="S20" s="467"/>
      <c r="T20" s="467"/>
      <c r="U20" s="467"/>
      <c r="V20" s="467"/>
      <c r="W20" s="467"/>
      <c r="X20" s="467"/>
      <c r="Y20" s="467"/>
      <c r="Z20" s="467"/>
      <c r="AA20" s="467"/>
    </row>
    <row r="21" spans="1:27">
      <c r="A21" s="4"/>
      <c r="B21" s="53" t="s">
        <v>89</v>
      </c>
      <c r="C21" s="284">
        <v>302</v>
      </c>
      <c r="D21" s="284">
        <v>137</v>
      </c>
      <c r="E21" s="284">
        <v>313</v>
      </c>
      <c r="F21" s="284">
        <v>17</v>
      </c>
      <c r="G21" s="284">
        <v>500</v>
      </c>
      <c r="H21" s="284">
        <v>353</v>
      </c>
      <c r="I21" s="284">
        <v>293</v>
      </c>
      <c r="J21" s="285">
        <v>80</v>
      </c>
      <c r="K21" s="133"/>
      <c r="L21" s="284">
        <v>769</v>
      </c>
      <c r="M21" s="285">
        <v>1226</v>
      </c>
      <c r="N21" s="133"/>
      <c r="O21" s="284">
        <v>59</v>
      </c>
      <c r="Q21" s="467"/>
      <c r="R21" s="467"/>
      <c r="S21" s="467"/>
      <c r="T21" s="467"/>
      <c r="U21" s="467"/>
      <c r="V21" s="467"/>
      <c r="W21" s="467"/>
      <c r="X21" s="467"/>
      <c r="Y21" s="467"/>
      <c r="Z21" s="467"/>
      <c r="AA21" s="467"/>
    </row>
    <row r="22" spans="1:27">
      <c r="A22" s="4"/>
      <c r="B22" s="7" t="s">
        <v>64</v>
      </c>
      <c r="C22" s="279">
        <v>-5</v>
      </c>
      <c r="D22" s="279">
        <v>-1</v>
      </c>
      <c r="E22" s="279">
        <v>-12</v>
      </c>
      <c r="F22" s="279">
        <v>-43</v>
      </c>
      <c r="G22" s="279">
        <v>-9</v>
      </c>
      <c r="H22" s="279">
        <v>-13</v>
      </c>
      <c r="I22" s="279">
        <v>-10</v>
      </c>
      <c r="J22" s="280">
        <v>-203</v>
      </c>
      <c r="K22" s="133"/>
      <c r="L22" s="279">
        <v>-61</v>
      </c>
      <c r="M22" s="280">
        <v>-235</v>
      </c>
      <c r="N22" s="133"/>
      <c r="O22" s="286" t="s">
        <v>141</v>
      </c>
      <c r="Q22" s="467"/>
      <c r="R22" s="467"/>
      <c r="S22" s="467"/>
      <c r="T22" s="467"/>
      <c r="U22" s="467"/>
      <c r="V22" s="467"/>
      <c r="W22" s="467"/>
      <c r="X22" s="467"/>
      <c r="Y22" s="467"/>
      <c r="Z22" s="467"/>
      <c r="AA22" s="467"/>
    </row>
    <row r="23" spans="1:27">
      <c r="A23" s="4"/>
      <c r="B23" s="27" t="s">
        <v>74</v>
      </c>
      <c r="C23" s="301">
        <v>297</v>
      </c>
      <c r="D23" s="301">
        <v>136</v>
      </c>
      <c r="E23" s="301">
        <v>301</v>
      </c>
      <c r="F23" s="301">
        <v>-26</v>
      </c>
      <c r="G23" s="301">
        <v>491</v>
      </c>
      <c r="H23" s="301">
        <v>340</v>
      </c>
      <c r="I23" s="301">
        <v>283</v>
      </c>
      <c r="J23" s="378">
        <v>-123</v>
      </c>
      <c r="K23" s="133"/>
      <c r="L23" s="301">
        <v>708</v>
      </c>
      <c r="M23" s="378">
        <v>991</v>
      </c>
      <c r="N23" s="133"/>
      <c r="O23" s="301">
        <v>40</v>
      </c>
      <c r="Q23" s="467"/>
      <c r="R23" s="467"/>
      <c r="S23" s="467"/>
      <c r="T23" s="467"/>
      <c r="U23" s="467"/>
      <c r="V23" s="467"/>
      <c r="W23" s="467"/>
      <c r="X23" s="467"/>
      <c r="Y23" s="467"/>
      <c r="Z23" s="467"/>
      <c r="AA23" s="467"/>
    </row>
    <row r="24" spans="1:27">
      <c r="A24" s="4"/>
      <c r="B24" s="7" t="s">
        <v>8</v>
      </c>
      <c r="C24" s="279">
        <v>119856</v>
      </c>
      <c r="D24" s="279">
        <v>120466</v>
      </c>
      <c r="E24" s="279">
        <v>124652</v>
      </c>
      <c r="F24" s="279">
        <v>131622</v>
      </c>
      <c r="G24" s="279">
        <v>135259</v>
      </c>
      <c r="H24" s="279">
        <v>137190</v>
      </c>
      <c r="I24" s="279">
        <v>138109</v>
      </c>
      <c r="J24" s="280">
        <v>139364</v>
      </c>
      <c r="K24" s="133"/>
      <c r="L24" s="279">
        <v>131622</v>
      </c>
      <c r="M24" s="280">
        <v>139364</v>
      </c>
      <c r="N24" s="133"/>
      <c r="O24" s="182">
        <v>6</v>
      </c>
      <c r="Q24" s="467"/>
      <c r="R24" s="467"/>
      <c r="S24" s="467"/>
      <c r="T24" s="467"/>
      <c r="U24" s="467"/>
      <c r="V24" s="467"/>
      <c r="W24" s="467"/>
      <c r="X24" s="467"/>
      <c r="Y24" s="467"/>
      <c r="Z24" s="467"/>
      <c r="AA24" s="467"/>
    </row>
    <row r="25" spans="1:27">
      <c r="A25" s="4"/>
      <c r="B25" s="12" t="s">
        <v>172</v>
      </c>
      <c r="C25" s="295">
        <v>117679</v>
      </c>
      <c r="D25" s="295">
        <v>118182</v>
      </c>
      <c r="E25" s="295">
        <v>122356</v>
      </c>
      <c r="F25" s="295">
        <v>129230</v>
      </c>
      <c r="G25" s="295">
        <v>132602</v>
      </c>
      <c r="H25" s="295">
        <v>134281</v>
      </c>
      <c r="I25" s="295">
        <v>135333</v>
      </c>
      <c r="J25" s="296">
        <v>136477</v>
      </c>
      <c r="K25" s="133"/>
      <c r="L25" s="295">
        <v>129230</v>
      </c>
      <c r="M25" s="296">
        <v>136477</v>
      </c>
      <c r="N25" s="133"/>
      <c r="O25" s="203">
        <v>6</v>
      </c>
      <c r="Q25" s="467"/>
      <c r="R25" s="467"/>
      <c r="S25" s="467"/>
      <c r="T25" s="467"/>
      <c r="U25" s="467"/>
      <c r="V25" s="467"/>
      <c r="W25" s="467"/>
      <c r="X25" s="467"/>
      <c r="Y25" s="467"/>
      <c r="Z25" s="467"/>
      <c r="AA25" s="467"/>
    </row>
    <row r="26" spans="1:27">
      <c r="A26" s="4"/>
      <c r="B26" s="7" t="s">
        <v>10</v>
      </c>
      <c r="C26" s="279">
        <v>163598</v>
      </c>
      <c r="D26" s="279">
        <v>168236</v>
      </c>
      <c r="E26" s="279">
        <v>171713</v>
      </c>
      <c r="F26" s="279">
        <v>177014</v>
      </c>
      <c r="G26" s="279">
        <v>178183</v>
      </c>
      <c r="H26" s="279">
        <v>179249</v>
      </c>
      <c r="I26" s="279">
        <v>179423</v>
      </c>
      <c r="J26" s="280">
        <v>182210</v>
      </c>
      <c r="K26" s="133"/>
      <c r="L26" s="279">
        <v>177014</v>
      </c>
      <c r="M26" s="280">
        <v>182210</v>
      </c>
      <c r="N26" s="133"/>
      <c r="O26" s="182">
        <v>3</v>
      </c>
      <c r="Q26" s="467"/>
      <c r="R26" s="467"/>
      <c r="S26" s="467"/>
      <c r="T26" s="467"/>
      <c r="U26" s="467"/>
      <c r="V26" s="467"/>
      <c r="W26" s="467"/>
      <c r="X26" s="467"/>
      <c r="Y26" s="467"/>
      <c r="Z26" s="467"/>
      <c r="AA26" s="467"/>
    </row>
    <row r="27" spans="1:27" ht="12" customHeight="1">
      <c r="A27" s="4"/>
      <c r="B27" s="98" t="s">
        <v>173</v>
      </c>
      <c r="C27" s="279">
        <v>160120</v>
      </c>
      <c r="D27" s="279">
        <v>164809</v>
      </c>
      <c r="E27" s="279">
        <v>168116</v>
      </c>
      <c r="F27" s="279">
        <v>172836</v>
      </c>
      <c r="G27" s="279">
        <v>173821</v>
      </c>
      <c r="H27" s="279">
        <v>174862</v>
      </c>
      <c r="I27" s="279">
        <v>175278</v>
      </c>
      <c r="J27" s="280">
        <v>178088</v>
      </c>
      <c r="K27" s="133"/>
      <c r="L27" s="279">
        <v>172836</v>
      </c>
      <c r="M27" s="280">
        <v>178088</v>
      </c>
      <c r="N27" s="133"/>
      <c r="O27" s="182">
        <v>3</v>
      </c>
      <c r="Q27" s="467"/>
      <c r="R27" s="467"/>
      <c r="S27" s="467"/>
      <c r="T27" s="467"/>
      <c r="U27" s="467"/>
      <c r="V27" s="467"/>
      <c r="W27" s="467"/>
      <c r="X27" s="467"/>
      <c r="Y27" s="467"/>
      <c r="Z27" s="467"/>
      <c r="AA27" s="467"/>
    </row>
    <row r="28" spans="1:27">
      <c r="A28" s="4"/>
      <c r="B28" s="7" t="s">
        <v>11</v>
      </c>
      <c r="C28" s="279">
        <v>50531</v>
      </c>
      <c r="D28" s="279">
        <v>50314</v>
      </c>
      <c r="E28" s="279">
        <v>51096</v>
      </c>
      <c r="F28" s="279">
        <v>53094</v>
      </c>
      <c r="G28" s="279">
        <v>56138</v>
      </c>
      <c r="H28" s="279">
        <v>56162</v>
      </c>
      <c r="I28" s="279">
        <v>52583</v>
      </c>
      <c r="J28" s="280">
        <v>51232</v>
      </c>
      <c r="K28" s="133"/>
      <c r="L28" s="279">
        <v>53094</v>
      </c>
      <c r="M28" s="280">
        <v>51232</v>
      </c>
      <c r="N28" s="133"/>
      <c r="O28" s="182">
        <v>-4</v>
      </c>
      <c r="Q28" s="467"/>
      <c r="R28" s="467"/>
      <c r="S28" s="467"/>
      <c r="T28" s="467"/>
      <c r="U28" s="467"/>
      <c r="V28" s="467"/>
      <c r="W28" s="467"/>
      <c r="X28" s="467"/>
      <c r="Y28" s="467"/>
      <c r="Z28" s="467"/>
      <c r="AA28" s="467"/>
    </row>
    <row r="29" spans="1:27">
      <c r="A29" s="4"/>
      <c r="B29" s="7" t="s">
        <v>287</v>
      </c>
      <c r="C29" s="365">
        <v>2.4</v>
      </c>
      <c r="D29" s="365">
        <v>1.0999999999999999</v>
      </c>
      <c r="E29" s="365">
        <v>2.5</v>
      </c>
      <c r="F29" s="365">
        <v>0.1</v>
      </c>
      <c r="G29" s="365">
        <v>3.5999999999999996</v>
      </c>
      <c r="H29" s="365">
        <v>2.5</v>
      </c>
      <c r="I29" s="365">
        <v>2.1999999999999997</v>
      </c>
      <c r="J29" s="380">
        <v>0.6</v>
      </c>
      <c r="K29" s="132"/>
      <c r="L29" s="365">
        <v>1.5</v>
      </c>
      <c r="M29" s="380">
        <v>2.1999999999999997</v>
      </c>
      <c r="N29" s="132"/>
      <c r="O29" s="186">
        <v>69.999999999999972</v>
      </c>
      <c r="Q29" s="492"/>
      <c r="R29" s="492"/>
      <c r="S29" s="492"/>
      <c r="T29" s="492"/>
      <c r="U29" s="492"/>
      <c r="V29" s="492"/>
      <c r="W29" s="492"/>
      <c r="X29" s="492"/>
      <c r="Y29" s="492"/>
      <c r="Z29" s="492"/>
      <c r="AA29" s="492"/>
    </row>
    <row r="30" spans="1:27">
      <c r="A30" s="4"/>
      <c r="B30" s="7" t="s">
        <v>288</v>
      </c>
      <c r="C30" s="365">
        <v>11.3</v>
      </c>
      <c r="D30" s="365">
        <v>5</v>
      </c>
      <c r="E30" s="365">
        <v>11.5</v>
      </c>
      <c r="F30" s="365">
        <v>-0.2</v>
      </c>
      <c r="G30" s="365">
        <v>18.899999999999999</v>
      </c>
      <c r="H30" s="365">
        <v>13</v>
      </c>
      <c r="I30" s="365">
        <v>11.2</v>
      </c>
      <c r="J30" s="380">
        <v>3.2</v>
      </c>
      <c r="K30" s="132"/>
      <c r="L30" s="365">
        <v>6.9</v>
      </c>
      <c r="M30" s="380">
        <v>11.6</v>
      </c>
      <c r="N30" s="132"/>
      <c r="O30" s="186">
        <v>469.99999999999994</v>
      </c>
      <c r="Q30" s="467"/>
      <c r="R30" s="467"/>
      <c r="S30" s="467"/>
      <c r="T30" s="467"/>
      <c r="U30" s="467"/>
      <c r="V30" s="467"/>
      <c r="W30" s="467"/>
      <c r="X30" s="467"/>
      <c r="Y30" s="467"/>
      <c r="Z30" s="467"/>
      <c r="AA30" s="467"/>
    </row>
    <row r="31" spans="1:27">
      <c r="A31" s="4"/>
      <c r="B31" s="24" t="s">
        <v>289</v>
      </c>
      <c r="C31" s="367">
        <v>66.900000000000006</v>
      </c>
      <c r="D31" s="367">
        <v>72.2</v>
      </c>
      <c r="E31" s="367">
        <v>70</v>
      </c>
      <c r="F31" s="368">
        <v>85.6</v>
      </c>
      <c r="G31" s="368">
        <v>64.3</v>
      </c>
      <c r="H31" s="368">
        <v>72.3</v>
      </c>
      <c r="I31" s="368">
        <v>74.400000000000006</v>
      </c>
      <c r="J31" s="381">
        <v>85.3</v>
      </c>
      <c r="K31" s="132"/>
      <c r="L31" s="368">
        <v>73.3</v>
      </c>
      <c r="M31" s="381">
        <v>73.7</v>
      </c>
      <c r="N31" s="132"/>
      <c r="O31" s="367">
        <v>0.4</v>
      </c>
      <c r="Q31" s="467"/>
      <c r="R31" s="467"/>
      <c r="S31" s="467"/>
      <c r="T31" s="467"/>
      <c r="U31" s="467"/>
      <c r="V31" s="467"/>
      <c r="W31" s="467"/>
      <c r="X31" s="467"/>
      <c r="Y31" s="467"/>
      <c r="Z31" s="467"/>
      <c r="AA31" s="467"/>
    </row>
    <row r="32" spans="1:27">
      <c r="B32" s="108" t="s">
        <v>291</v>
      </c>
      <c r="L32" s="1"/>
      <c r="M32" s="1"/>
      <c r="O32" s="1"/>
    </row>
    <row r="33" spans="2:15">
      <c r="B33" s="108" t="s">
        <v>181</v>
      </c>
      <c r="L33" s="1"/>
      <c r="M33" s="1"/>
      <c r="O33" s="1"/>
    </row>
    <row r="34" spans="2:15">
      <c r="B34" s="108" t="s">
        <v>257</v>
      </c>
      <c r="L34" s="1"/>
      <c r="M34" s="1"/>
      <c r="O34" s="1"/>
    </row>
    <row r="35" spans="2:15">
      <c r="B35" s="108" t="s">
        <v>285</v>
      </c>
    </row>
    <row r="36" spans="2:15">
      <c r="B36" s="108" t="s">
        <v>286</v>
      </c>
    </row>
    <row r="37" spans="2:15">
      <c r="B37" s="108" t="s">
        <v>171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>
    <tabColor rgb="FF92D050"/>
    <pageSetUpPr autoPageBreaks="0" fitToPage="1"/>
  </sheetPr>
  <dimension ref="A1:AM31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4" max="14" width="2" customWidth="1"/>
  </cols>
  <sheetData>
    <row r="1" spans="1:39" ht="15">
      <c r="A1" s="4"/>
      <c r="B1" s="64" t="s">
        <v>262</v>
      </c>
      <c r="C1"/>
      <c r="D1"/>
      <c r="E1"/>
      <c r="F1"/>
      <c r="G1"/>
      <c r="H1"/>
      <c r="I1"/>
      <c r="J1"/>
    </row>
    <row r="2" spans="1:39">
      <c r="A2" s="4"/>
      <c r="B2" s="5"/>
      <c r="C2" s="460"/>
      <c r="D2" s="460"/>
      <c r="E2" s="460"/>
      <c r="F2" s="460"/>
      <c r="G2" s="460"/>
      <c r="H2" s="460"/>
      <c r="I2" s="460"/>
      <c r="J2" s="460"/>
    </row>
    <row r="3" spans="1:39" ht="33">
      <c r="A3" s="4"/>
      <c r="B3" s="10"/>
      <c r="C3" s="461" t="s">
        <v>114</v>
      </c>
      <c r="D3" s="461" t="s">
        <v>124</v>
      </c>
      <c r="E3" s="461" t="s">
        <v>133</v>
      </c>
      <c r="F3" s="461" t="s">
        <v>139</v>
      </c>
      <c r="G3" s="461" t="s">
        <v>150</v>
      </c>
      <c r="H3" s="461" t="s">
        <v>163</v>
      </c>
      <c r="I3" s="461" t="s">
        <v>213</v>
      </c>
      <c r="J3" s="462" t="s">
        <v>222</v>
      </c>
      <c r="L3" s="461" t="s">
        <v>230</v>
      </c>
      <c r="M3" s="462" t="s">
        <v>231</v>
      </c>
      <c r="O3" s="461" t="s">
        <v>238</v>
      </c>
      <c r="Q3" s="461"/>
      <c r="R3" s="461"/>
      <c r="S3" s="461"/>
      <c r="T3" s="461"/>
      <c r="U3" s="461"/>
      <c r="V3" s="461"/>
      <c r="W3" s="461"/>
      <c r="X3" s="462"/>
      <c r="Z3" s="461"/>
      <c r="AA3" s="462"/>
      <c r="AC3" s="461"/>
      <c r="AD3" s="461"/>
      <c r="AE3" s="461"/>
      <c r="AF3" s="461"/>
      <c r="AG3" s="461"/>
      <c r="AH3" s="461"/>
      <c r="AI3" s="461"/>
      <c r="AJ3" s="462"/>
      <c r="AL3" s="461"/>
      <c r="AM3" s="462"/>
    </row>
    <row r="4" spans="1:39">
      <c r="A4" s="4"/>
      <c r="B4" s="73"/>
      <c r="C4" s="463" t="s">
        <v>53</v>
      </c>
      <c r="D4" s="463" t="s">
        <v>53</v>
      </c>
      <c r="E4" s="463" t="s">
        <v>53</v>
      </c>
      <c r="F4" s="463" t="s">
        <v>53</v>
      </c>
      <c r="G4" s="463" t="s">
        <v>53</v>
      </c>
      <c r="H4" s="463" t="s">
        <v>53</v>
      </c>
      <c r="I4" s="463" t="s">
        <v>53</v>
      </c>
      <c r="J4" s="464" t="s">
        <v>53</v>
      </c>
      <c r="K4" s="465"/>
      <c r="L4" s="463" t="s">
        <v>53</v>
      </c>
      <c r="M4" s="464" t="s">
        <v>53</v>
      </c>
      <c r="N4" s="465"/>
      <c r="O4" s="372" t="s">
        <v>67</v>
      </c>
    </row>
    <row r="5" spans="1:39">
      <c r="A5" s="4"/>
      <c r="B5" s="466" t="s">
        <v>3</v>
      </c>
      <c r="C5" s="289">
        <v>1</v>
      </c>
      <c r="D5" s="289">
        <v>0</v>
      </c>
      <c r="E5" s="289">
        <v>0</v>
      </c>
      <c r="F5" s="289">
        <v>2</v>
      </c>
      <c r="G5" s="289">
        <v>-2</v>
      </c>
      <c r="H5" s="289">
        <v>-1</v>
      </c>
      <c r="I5" s="289">
        <v>0</v>
      </c>
      <c r="J5" s="290">
        <v>4</v>
      </c>
      <c r="K5" s="133"/>
      <c r="L5" s="289">
        <v>3</v>
      </c>
      <c r="M5" s="290">
        <v>1</v>
      </c>
      <c r="N5" s="133"/>
      <c r="O5" s="289">
        <v>-67</v>
      </c>
      <c r="P5" s="467"/>
      <c r="Q5" s="467"/>
      <c r="R5" s="467"/>
      <c r="S5" s="467"/>
      <c r="T5" s="467"/>
      <c r="U5" s="467"/>
      <c r="V5" s="467"/>
      <c r="W5" s="467"/>
      <c r="X5" s="467"/>
      <c r="Y5" s="467"/>
      <c r="Z5" s="467"/>
      <c r="AA5" s="467"/>
      <c r="AC5" s="467"/>
      <c r="AD5" s="467"/>
      <c r="AE5" s="467"/>
      <c r="AF5" s="467"/>
      <c r="AG5" s="467"/>
      <c r="AH5" s="467"/>
      <c r="AI5" s="467"/>
      <c r="AJ5" s="467"/>
      <c r="AK5" s="467"/>
      <c r="AL5" s="467"/>
      <c r="AM5" s="467"/>
    </row>
    <row r="6" spans="1:39">
      <c r="A6" s="4"/>
      <c r="B6" s="103" t="s">
        <v>2</v>
      </c>
      <c r="C6" s="289">
        <v>0</v>
      </c>
      <c r="D6" s="289">
        <v>0</v>
      </c>
      <c r="E6" s="289">
        <v>0</v>
      </c>
      <c r="F6" s="289">
        <v>-1</v>
      </c>
      <c r="G6" s="289">
        <v>-2</v>
      </c>
      <c r="H6" s="289">
        <v>-2</v>
      </c>
      <c r="I6" s="289">
        <v>-1</v>
      </c>
      <c r="J6" s="290">
        <v>2</v>
      </c>
      <c r="K6" s="133"/>
      <c r="L6" s="289">
        <v>-1</v>
      </c>
      <c r="M6" s="290">
        <v>-3</v>
      </c>
      <c r="N6" s="133"/>
      <c r="O6" s="289">
        <v>-200</v>
      </c>
      <c r="P6" s="467"/>
      <c r="Q6" s="467"/>
      <c r="R6" s="467"/>
      <c r="S6" s="467"/>
      <c r="T6" s="467"/>
      <c r="U6" s="467"/>
      <c r="V6" s="467"/>
      <c r="W6" s="467"/>
      <c r="X6" s="467"/>
      <c r="Y6" s="467"/>
      <c r="Z6" s="467"/>
      <c r="AA6" s="467"/>
      <c r="AC6" s="467"/>
      <c r="AD6" s="467"/>
      <c r="AE6" s="467"/>
      <c r="AF6" s="467"/>
      <c r="AG6" s="467"/>
      <c r="AH6" s="467"/>
      <c r="AI6" s="467"/>
      <c r="AJ6" s="467"/>
      <c r="AK6" s="467"/>
      <c r="AL6" s="467"/>
      <c r="AM6" s="467"/>
    </row>
    <row r="7" spans="1:39">
      <c r="A7" s="4"/>
      <c r="B7" s="103" t="s">
        <v>263</v>
      </c>
      <c r="C7" s="370">
        <v>0</v>
      </c>
      <c r="D7" s="429">
        <v>0</v>
      </c>
      <c r="E7" s="429">
        <v>0</v>
      </c>
      <c r="F7" s="429">
        <v>0</v>
      </c>
      <c r="G7" s="429">
        <v>0</v>
      </c>
      <c r="H7" s="429">
        <v>-1</v>
      </c>
      <c r="I7" s="429">
        <v>0</v>
      </c>
      <c r="J7" s="459">
        <v>2</v>
      </c>
      <c r="K7" s="133"/>
      <c r="L7" s="370">
        <v>0</v>
      </c>
      <c r="M7" s="459">
        <v>1</v>
      </c>
      <c r="N7" s="133"/>
      <c r="O7" s="480" t="s">
        <v>141</v>
      </c>
      <c r="P7" s="467"/>
      <c r="Q7" s="467"/>
      <c r="R7" s="467"/>
      <c r="S7" s="467"/>
      <c r="T7" s="467"/>
      <c r="U7" s="467"/>
      <c r="V7" s="467"/>
      <c r="W7" s="467"/>
      <c r="X7" s="467"/>
      <c r="Y7" s="467"/>
      <c r="Z7" s="467"/>
      <c r="AA7" s="467"/>
      <c r="AC7" s="467"/>
      <c r="AD7" s="467"/>
      <c r="AE7" s="467"/>
      <c r="AF7" s="467"/>
      <c r="AG7" s="467"/>
      <c r="AH7" s="467"/>
      <c r="AI7" s="467"/>
      <c r="AJ7" s="467"/>
      <c r="AK7" s="467"/>
      <c r="AL7" s="467"/>
      <c r="AM7" s="467"/>
    </row>
    <row r="8" spans="1:39">
      <c r="A8" s="4"/>
      <c r="B8" s="103" t="s">
        <v>14</v>
      </c>
      <c r="C8" s="457">
        <v>0</v>
      </c>
      <c r="D8" s="291">
        <v>0</v>
      </c>
      <c r="E8" s="291">
        <v>0</v>
      </c>
      <c r="F8" s="291">
        <v>-1</v>
      </c>
      <c r="G8" s="291">
        <v>-1</v>
      </c>
      <c r="H8" s="291">
        <v>-1</v>
      </c>
      <c r="I8" s="291">
        <v>-1</v>
      </c>
      <c r="J8" s="458">
        <v>-1</v>
      </c>
      <c r="K8" s="133"/>
      <c r="L8" s="457">
        <v>-1</v>
      </c>
      <c r="M8" s="458">
        <v>-4</v>
      </c>
      <c r="N8" s="133"/>
      <c r="O8" s="487" t="s">
        <v>141</v>
      </c>
      <c r="P8" s="467"/>
      <c r="Q8" s="467"/>
      <c r="R8" s="467"/>
      <c r="S8" s="467"/>
      <c r="T8" s="467"/>
      <c r="U8" s="467"/>
      <c r="V8" s="467"/>
      <c r="W8" s="467"/>
      <c r="X8" s="467"/>
      <c r="Y8" s="467"/>
      <c r="Z8" s="467"/>
      <c r="AA8" s="467"/>
      <c r="AC8" s="467"/>
      <c r="AD8" s="467"/>
      <c r="AE8" s="467"/>
      <c r="AF8" s="467"/>
      <c r="AG8" s="467"/>
      <c r="AH8" s="467"/>
      <c r="AI8" s="467"/>
      <c r="AJ8" s="467"/>
      <c r="AK8" s="467"/>
      <c r="AL8" s="467"/>
      <c r="AM8" s="467"/>
    </row>
    <row r="9" spans="1:39">
      <c r="A9" s="4"/>
      <c r="B9" s="103" t="s">
        <v>94</v>
      </c>
      <c r="C9" s="286">
        <v>1</v>
      </c>
      <c r="D9" s="286">
        <v>0</v>
      </c>
      <c r="E9" s="286">
        <v>0</v>
      </c>
      <c r="F9" s="286">
        <v>3</v>
      </c>
      <c r="G9" s="286">
        <v>0</v>
      </c>
      <c r="H9" s="286">
        <v>1</v>
      </c>
      <c r="I9" s="286">
        <v>1</v>
      </c>
      <c r="J9" s="294">
        <v>2</v>
      </c>
      <c r="K9" s="133"/>
      <c r="L9" s="286">
        <v>4</v>
      </c>
      <c r="M9" s="294">
        <v>4</v>
      </c>
      <c r="N9" s="133"/>
      <c r="O9" s="286">
        <v>0</v>
      </c>
      <c r="P9" s="467"/>
      <c r="Q9" s="467"/>
      <c r="R9" s="467"/>
      <c r="S9" s="467"/>
      <c r="T9" s="467"/>
      <c r="U9" s="467"/>
      <c r="V9" s="467"/>
      <c r="W9" s="467"/>
      <c r="X9" s="467"/>
      <c r="Y9" s="467"/>
      <c r="Z9" s="467"/>
      <c r="AA9" s="467"/>
      <c r="AC9" s="467"/>
      <c r="AD9" s="467"/>
      <c r="AE9" s="467"/>
      <c r="AF9" s="467"/>
      <c r="AG9" s="467"/>
      <c r="AH9" s="467"/>
      <c r="AI9" s="467"/>
      <c r="AJ9" s="467"/>
      <c r="AK9" s="467"/>
      <c r="AL9" s="467"/>
      <c r="AM9" s="467"/>
    </row>
    <row r="10" spans="1:39">
      <c r="A10" s="4"/>
      <c r="B10" s="468" t="s">
        <v>4</v>
      </c>
      <c r="C10" s="291">
        <v>-22</v>
      </c>
      <c r="D10" s="291">
        <v>-40</v>
      </c>
      <c r="E10" s="291">
        <v>-60</v>
      </c>
      <c r="F10" s="291">
        <v>1</v>
      </c>
      <c r="G10" s="291">
        <v>-36</v>
      </c>
      <c r="H10" s="291">
        <v>-82</v>
      </c>
      <c r="I10" s="291">
        <v>-60</v>
      </c>
      <c r="J10" s="293">
        <v>-75</v>
      </c>
      <c r="K10" s="133"/>
      <c r="L10" s="291">
        <v>-121</v>
      </c>
      <c r="M10" s="293">
        <v>-253</v>
      </c>
      <c r="N10" s="133"/>
      <c r="O10" s="291">
        <v>-109</v>
      </c>
      <c r="P10" s="467"/>
      <c r="Q10" s="467"/>
      <c r="R10" s="467"/>
      <c r="S10" s="467"/>
      <c r="T10" s="467"/>
      <c r="U10" s="467"/>
      <c r="V10" s="467"/>
      <c r="W10" s="467"/>
      <c r="X10" s="467"/>
      <c r="Y10" s="467"/>
      <c r="Z10" s="467"/>
      <c r="AA10" s="467"/>
      <c r="AC10" s="467"/>
      <c r="AD10" s="467"/>
      <c r="AE10" s="467"/>
      <c r="AF10" s="467"/>
      <c r="AG10" s="467"/>
      <c r="AH10" s="467"/>
      <c r="AI10" s="467"/>
      <c r="AJ10" s="467"/>
      <c r="AK10" s="467"/>
      <c r="AL10" s="467"/>
      <c r="AM10" s="467"/>
    </row>
    <row r="11" spans="1:39">
      <c r="A11" s="4"/>
      <c r="B11" s="469" t="s">
        <v>92</v>
      </c>
      <c r="C11" s="289">
        <v>-21</v>
      </c>
      <c r="D11" s="289">
        <v>-40</v>
      </c>
      <c r="E11" s="289">
        <v>-60</v>
      </c>
      <c r="F11" s="289">
        <v>3</v>
      </c>
      <c r="G11" s="289">
        <v>-38</v>
      </c>
      <c r="H11" s="289">
        <v>-83</v>
      </c>
      <c r="I11" s="289">
        <v>-60</v>
      </c>
      <c r="J11" s="290">
        <v>-71</v>
      </c>
      <c r="K11" s="133"/>
      <c r="L11" s="289">
        <v>-118</v>
      </c>
      <c r="M11" s="290">
        <v>-252</v>
      </c>
      <c r="N11" s="133"/>
      <c r="O11" s="289">
        <v>-114</v>
      </c>
      <c r="P11" s="467"/>
      <c r="Q11" s="467"/>
      <c r="R11" s="467"/>
      <c r="S11" s="467"/>
      <c r="T11" s="467"/>
      <c r="U11" s="467"/>
      <c r="V11" s="467"/>
      <c r="W11" s="467"/>
      <c r="X11" s="467"/>
      <c r="Y11" s="467"/>
      <c r="Z11" s="467"/>
      <c r="AA11" s="467"/>
      <c r="AC11" s="467"/>
      <c r="AD11" s="467"/>
      <c r="AE11" s="467"/>
      <c r="AF11" s="467"/>
      <c r="AG11" s="467"/>
      <c r="AH11" s="467"/>
      <c r="AI11" s="467"/>
      <c r="AJ11" s="467"/>
      <c r="AK11" s="467"/>
      <c r="AL11" s="467"/>
      <c r="AM11" s="467"/>
    </row>
    <row r="12" spans="1:39">
      <c r="A12" s="4"/>
      <c r="B12" s="170" t="s">
        <v>20</v>
      </c>
      <c r="C12" s="279">
        <v>0</v>
      </c>
      <c r="D12" s="279">
        <v>0</v>
      </c>
      <c r="E12" s="279">
        <v>0</v>
      </c>
      <c r="F12" s="279">
        <v>0</v>
      </c>
      <c r="G12" s="279">
        <v>0</v>
      </c>
      <c r="H12" s="279">
        <v>0</v>
      </c>
      <c r="I12" s="279">
        <v>-1</v>
      </c>
      <c r="J12" s="288">
        <v>-2</v>
      </c>
      <c r="K12" s="133"/>
      <c r="L12" s="279">
        <v>0</v>
      </c>
      <c r="M12" s="288">
        <v>-3</v>
      </c>
      <c r="N12" s="133"/>
      <c r="O12" s="279" t="s">
        <v>141</v>
      </c>
      <c r="P12" s="467"/>
      <c r="Q12" s="467"/>
      <c r="R12" s="467"/>
      <c r="S12" s="467"/>
      <c r="T12" s="467"/>
      <c r="U12" s="467"/>
      <c r="V12" s="467"/>
      <c r="W12" s="467"/>
      <c r="X12" s="467"/>
      <c r="Y12" s="467"/>
      <c r="Z12" s="467"/>
      <c r="AA12" s="467"/>
      <c r="AC12" s="467"/>
      <c r="AD12" s="467"/>
      <c r="AE12" s="467"/>
      <c r="AF12" s="467"/>
      <c r="AG12" s="467"/>
      <c r="AH12" s="467"/>
      <c r="AI12" s="467"/>
      <c r="AJ12" s="467"/>
      <c r="AK12" s="467"/>
      <c r="AL12" s="467"/>
      <c r="AM12" s="467"/>
    </row>
    <row r="13" spans="1:39">
      <c r="A13" s="4"/>
      <c r="B13" s="20" t="s">
        <v>5</v>
      </c>
      <c r="C13" s="295">
        <v>0</v>
      </c>
      <c r="D13" s="295">
        <v>0</v>
      </c>
      <c r="E13" s="295">
        <v>0</v>
      </c>
      <c r="F13" s="295">
        <v>0</v>
      </c>
      <c r="G13" s="295">
        <v>0</v>
      </c>
      <c r="H13" s="295">
        <v>0</v>
      </c>
      <c r="I13" s="295">
        <v>0</v>
      </c>
      <c r="J13" s="339">
        <v>0</v>
      </c>
      <c r="K13" s="133"/>
      <c r="L13" s="295">
        <v>0</v>
      </c>
      <c r="M13" s="339">
        <v>0</v>
      </c>
      <c r="N13" s="133"/>
      <c r="O13" s="279" t="s">
        <v>141</v>
      </c>
      <c r="P13" s="467"/>
      <c r="Q13" s="467"/>
      <c r="R13" s="467"/>
      <c r="S13" s="467"/>
      <c r="T13" s="467"/>
      <c r="U13" s="467"/>
      <c r="V13" s="467"/>
      <c r="W13" s="467"/>
      <c r="X13" s="467"/>
      <c r="Y13" s="467"/>
      <c r="Z13" s="467"/>
      <c r="AA13" s="467"/>
      <c r="AC13" s="467"/>
      <c r="AD13" s="467"/>
      <c r="AE13" s="467"/>
      <c r="AF13" s="467"/>
      <c r="AG13" s="467"/>
      <c r="AH13" s="467"/>
      <c r="AI13" s="467"/>
      <c r="AJ13" s="467"/>
      <c r="AK13" s="467"/>
      <c r="AL13" s="467"/>
      <c r="AM13" s="467"/>
    </row>
    <row r="14" spans="1:39">
      <c r="A14" s="4"/>
      <c r="B14" s="14" t="s">
        <v>6</v>
      </c>
      <c r="C14" s="289"/>
      <c r="D14" s="289"/>
      <c r="E14" s="289"/>
      <c r="F14" s="289"/>
      <c r="G14" s="289">
        <v>-1</v>
      </c>
      <c r="H14" s="289">
        <v>-1</v>
      </c>
      <c r="I14" s="289">
        <v>-1</v>
      </c>
      <c r="J14" s="290">
        <v>-3</v>
      </c>
      <c r="K14" s="133"/>
      <c r="L14" s="289">
        <v>0</v>
      </c>
      <c r="M14" s="290">
        <v>-6</v>
      </c>
      <c r="N14" s="133"/>
      <c r="O14" s="289" t="s">
        <v>141</v>
      </c>
      <c r="P14" s="467"/>
      <c r="Q14" s="467"/>
      <c r="R14" s="467"/>
      <c r="S14" s="467"/>
      <c r="T14" s="467"/>
      <c r="U14" s="467"/>
      <c r="V14" s="467"/>
      <c r="W14" s="467"/>
      <c r="X14" s="467"/>
      <c r="Y14" s="467"/>
      <c r="Z14" s="467"/>
      <c r="AA14" s="467"/>
      <c r="AC14" s="467"/>
      <c r="AD14" s="467"/>
      <c r="AE14" s="467"/>
      <c r="AF14" s="467"/>
      <c r="AG14" s="467"/>
      <c r="AH14" s="467"/>
      <c r="AI14" s="467"/>
      <c r="AJ14" s="467"/>
      <c r="AK14" s="467"/>
      <c r="AL14" s="467"/>
      <c r="AM14" s="467"/>
    </row>
    <row r="15" spans="1:39">
      <c r="A15" s="4"/>
      <c r="B15" s="470" t="s">
        <v>7</v>
      </c>
      <c r="C15" s="284">
        <v>-21</v>
      </c>
      <c r="D15" s="284">
        <v>-40</v>
      </c>
      <c r="E15" s="284">
        <v>-60</v>
      </c>
      <c r="F15" s="284">
        <v>3</v>
      </c>
      <c r="G15" s="284">
        <v>-39</v>
      </c>
      <c r="H15" s="284">
        <v>-84</v>
      </c>
      <c r="I15" s="284">
        <v>-62</v>
      </c>
      <c r="J15" s="362">
        <v>-76</v>
      </c>
      <c r="K15" s="133"/>
      <c r="L15" s="284">
        <v>-118</v>
      </c>
      <c r="M15" s="362">
        <v>-261</v>
      </c>
      <c r="N15" s="133"/>
      <c r="O15" s="429">
        <v>-121</v>
      </c>
      <c r="P15" s="467"/>
      <c r="Q15" s="467"/>
      <c r="R15" s="467"/>
      <c r="S15" s="467"/>
      <c r="T15" s="467"/>
      <c r="U15" s="467"/>
      <c r="V15" s="467"/>
      <c r="W15" s="467"/>
      <c r="X15" s="467"/>
      <c r="Y15" s="467"/>
      <c r="Z15" s="467"/>
      <c r="AA15" s="467"/>
      <c r="AC15" s="467"/>
      <c r="AD15" s="467"/>
      <c r="AE15" s="467"/>
      <c r="AF15" s="467"/>
      <c r="AG15" s="467"/>
      <c r="AH15" s="467"/>
      <c r="AI15" s="467"/>
      <c r="AJ15" s="467"/>
      <c r="AK15" s="467"/>
      <c r="AL15" s="467"/>
      <c r="AM15" s="467"/>
    </row>
    <row r="16" spans="1:39">
      <c r="A16" s="4"/>
      <c r="B16" s="7" t="s">
        <v>64</v>
      </c>
      <c r="C16" s="279">
        <v>0</v>
      </c>
      <c r="D16" s="279">
        <v>0</v>
      </c>
      <c r="E16" s="279">
        <v>0</v>
      </c>
      <c r="F16" s="279">
        <v>0</v>
      </c>
      <c r="G16" s="279">
        <v>0</v>
      </c>
      <c r="H16" s="279">
        <v>0</v>
      </c>
      <c r="I16" s="279">
        <v>0</v>
      </c>
      <c r="J16" s="288">
        <v>-3</v>
      </c>
      <c r="K16" s="133"/>
      <c r="L16" s="279">
        <v>0</v>
      </c>
      <c r="M16" s="288">
        <v>-3</v>
      </c>
      <c r="N16" s="133"/>
      <c r="O16" s="279" t="s">
        <v>141</v>
      </c>
      <c r="P16" s="467"/>
      <c r="Q16" s="467"/>
      <c r="R16" s="467"/>
      <c r="S16" s="467"/>
      <c r="T16" s="467"/>
      <c r="U16" s="467"/>
      <c r="V16" s="467"/>
      <c r="W16" s="467"/>
      <c r="X16" s="467"/>
      <c r="Y16" s="467"/>
      <c r="Z16" s="467"/>
      <c r="AA16" s="467"/>
      <c r="AC16" s="467"/>
      <c r="AD16" s="467"/>
      <c r="AE16" s="467"/>
      <c r="AF16" s="467"/>
      <c r="AG16" s="467"/>
      <c r="AH16" s="467"/>
      <c r="AI16" s="467"/>
      <c r="AJ16" s="467"/>
      <c r="AK16" s="467"/>
      <c r="AL16" s="467"/>
      <c r="AM16" s="467"/>
    </row>
    <row r="17" spans="1:39">
      <c r="A17" s="4"/>
      <c r="B17" s="471" t="s">
        <v>142</v>
      </c>
      <c r="C17" s="289">
        <v>0</v>
      </c>
      <c r="D17" s="289">
        <v>0</v>
      </c>
      <c r="E17" s="289">
        <v>0</v>
      </c>
      <c r="F17" s="289">
        <v>0</v>
      </c>
      <c r="G17" s="289">
        <v>0</v>
      </c>
      <c r="H17" s="289">
        <v>0</v>
      </c>
      <c r="I17" s="289">
        <v>20</v>
      </c>
      <c r="J17" s="290">
        <v>0</v>
      </c>
      <c r="K17" s="133"/>
      <c r="L17" s="289">
        <v>0</v>
      </c>
      <c r="M17" s="290">
        <v>20</v>
      </c>
      <c r="N17" s="133"/>
      <c r="O17" s="289" t="s">
        <v>141</v>
      </c>
      <c r="P17" s="467"/>
      <c r="Q17" s="467"/>
      <c r="R17" s="467"/>
      <c r="S17" s="467"/>
      <c r="T17" s="467"/>
      <c r="U17" s="467"/>
      <c r="V17" s="467"/>
      <c r="W17" s="467"/>
      <c r="X17" s="467"/>
      <c r="Y17" s="467"/>
      <c r="Z17" s="467"/>
      <c r="AA17" s="467"/>
      <c r="AC17" s="467"/>
      <c r="AD17" s="467"/>
      <c r="AE17" s="467"/>
      <c r="AF17" s="467"/>
      <c r="AG17" s="467"/>
      <c r="AH17" s="467"/>
      <c r="AI17" s="467"/>
      <c r="AJ17" s="467"/>
      <c r="AK17" s="467"/>
      <c r="AL17" s="467"/>
      <c r="AM17" s="467"/>
    </row>
    <row r="18" spans="1:39">
      <c r="A18" s="4"/>
      <c r="B18" s="472" t="s">
        <v>95</v>
      </c>
      <c r="C18" s="301">
        <v>-21</v>
      </c>
      <c r="D18" s="301">
        <v>-40</v>
      </c>
      <c r="E18" s="301">
        <v>-60</v>
      </c>
      <c r="F18" s="301">
        <v>3</v>
      </c>
      <c r="G18" s="301">
        <v>-39</v>
      </c>
      <c r="H18" s="301">
        <v>-84</v>
      </c>
      <c r="I18" s="301">
        <v>-42</v>
      </c>
      <c r="J18" s="302">
        <v>-79</v>
      </c>
      <c r="K18" s="133"/>
      <c r="L18" s="301">
        <v>-118</v>
      </c>
      <c r="M18" s="302">
        <v>-244</v>
      </c>
      <c r="N18" s="133"/>
      <c r="O18" s="301">
        <v>-107</v>
      </c>
      <c r="P18" s="467"/>
      <c r="Q18" s="467"/>
      <c r="R18" s="467"/>
      <c r="S18" s="467"/>
      <c r="T18" s="467"/>
      <c r="U18" s="467"/>
      <c r="V18" s="467"/>
      <c r="W18" s="467"/>
      <c r="X18" s="467"/>
      <c r="Y18" s="467"/>
      <c r="Z18" s="467"/>
      <c r="AA18" s="467"/>
      <c r="AC18" s="467"/>
      <c r="AD18" s="467"/>
      <c r="AE18" s="467"/>
      <c r="AF18" s="467"/>
      <c r="AG18" s="467"/>
      <c r="AH18" s="467"/>
      <c r="AI18" s="467"/>
      <c r="AJ18" s="467"/>
      <c r="AK18" s="467"/>
      <c r="AL18" s="467"/>
      <c r="AM18" s="467"/>
    </row>
    <row r="19" spans="1:39">
      <c r="A19" s="4"/>
      <c r="B19" s="471" t="s">
        <v>8</v>
      </c>
      <c r="C19" s="289">
        <v>68</v>
      </c>
      <c r="D19" s="289">
        <v>90</v>
      </c>
      <c r="E19" s="289">
        <v>279</v>
      </c>
      <c r="F19" s="289">
        <v>291</v>
      </c>
      <c r="G19" s="289">
        <v>563</v>
      </c>
      <c r="H19" s="289">
        <v>624</v>
      </c>
      <c r="I19" s="289">
        <v>774</v>
      </c>
      <c r="J19" s="290">
        <v>1098</v>
      </c>
      <c r="K19" s="133"/>
      <c r="L19" s="289">
        <v>291</v>
      </c>
      <c r="M19" s="290">
        <v>1098</v>
      </c>
      <c r="N19" s="133"/>
      <c r="O19" s="198" t="s">
        <v>141</v>
      </c>
      <c r="P19" s="467"/>
      <c r="Q19" s="467"/>
      <c r="R19" s="467"/>
      <c r="S19" s="467"/>
      <c r="T19" s="467"/>
      <c r="U19" s="467"/>
      <c r="V19" s="467"/>
      <c r="W19" s="467"/>
      <c r="X19" s="467"/>
      <c r="Y19" s="467"/>
      <c r="Z19" s="467"/>
      <c r="AA19" s="467"/>
      <c r="AC19" s="467"/>
      <c r="AD19" s="467"/>
      <c r="AE19" s="467"/>
      <c r="AF19" s="467"/>
      <c r="AG19" s="467"/>
      <c r="AH19" s="467"/>
      <c r="AI19" s="467"/>
      <c r="AJ19" s="467"/>
      <c r="AK19" s="467"/>
      <c r="AL19" s="467"/>
      <c r="AM19" s="467"/>
    </row>
    <row r="20" spans="1:39">
      <c r="A20" s="4"/>
      <c r="B20" s="12" t="s">
        <v>172</v>
      </c>
      <c r="C20" s="295">
        <v>0</v>
      </c>
      <c r="D20" s="295">
        <v>0</v>
      </c>
      <c r="E20" s="295">
        <v>0</v>
      </c>
      <c r="F20" s="295">
        <v>0</v>
      </c>
      <c r="G20" s="295">
        <v>0</v>
      </c>
      <c r="H20" s="295">
        <v>10</v>
      </c>
      <c r="I20" s="295">
        <v>42</v>
      </c>
      <c r="J20" s="339">
        <v>88</v>
      </c>
      <c r="K20" s="133"/>
      <c r="L20" s="295">
        <v>0</v>
      </c>
      <c r="M20" s="339">
        <v>88</v>
      </c>
      <c r="N20" s="133"/>
      <c r="O20" s="203" t="s">
        <v>141</v>
      </c>
      <c r="P20" s="467"/>
      <c r="Q20" s="467"/>
      <c r="R20" s="467"/>
      <c r="S20" s="467"/>
      <c r="T20" s="467"/>
      <c r="U20" s="467"/>
      <c r="V20" s="467"/>
      <c r="W20" s="467"/>
      <c r="X20" s="467"/>
      <c r="Y20" s="467"/>
      <c r="Z20" s="467"/>
      <c r="AA20" s="467"/>
      <c r="AC20" s="467"/>
      <c r="AD20" s="467"/>
      <c r="AE20" s="467"/>
      <c r="AF20" s="467"/>
      <c r="AG20" s="467"/>
      <c r="AH20" s="467"/>
      <c r="AI20" s="467"/>
      <c r="AJ20" s="467"/>
      <c r="AK20" s="467"/>
      <c r="AL20" s="467"/>
      <c r="AM20" s="467"/>
    </row>
    <row r="21" spans="1:39">
      <c r="A21" s="4"/>
      <c r="B21" s="7" t="s">
        <v>10</v>
      </c>
      <c r="C21" s="279">
        <v>26</v>
      </c>
      <c r="D21" s="279">
        <v>33</v>
      </c>
      <c r="E21" s="279">
        <v>212</v>
      </c>
      <c r="F21" s="279">
        <v>703</v>
      </c>
      <c r="G21" s="279">
        <v>722</v>
      </c>
      <c r="H21" s="279">
        <v>742</v>
      </c>
      <c r="I21" s="279">
        <v>794</v>
      </c>
      <c r="J21" s="288">
        <v>766</v>
      </c>
      <c r="K21" s="133"/>
      <c r="L21" s="279">
        <v>703</v>
      </c>
      <c r="M21" s="288">
        <v>766</v>
      </c>
      <c r="N21" s="133"/>
      <c r="O21" s="182">
        <v>9</v>
      </c>
      <c r="P21" s="467"/>
      <c r="Q21" s="467"/>
      <c r="R21" s="467"/>
      <c r="S21" s="467"/>
      <c r="T21" s="467"/>
      <c r="U21" s="467"/>
      <c r="V21" s="467"/>
      <c r="W21" s="467"/>
      <c r="X21" s="467"/>
      <c r="Y21" s="467"/>
      <c r="Z21" s="467"/>
      <c r="AA21" s="467"/>
      <c r="AC21" s="467"/>
      <c r="AD21" s="467"/>
      <c r="AE21" s="467"/>
      <c r="AF21" s="467"/>
      <c r="AG21" s="467"/>
      <c r="AH21" s="467"/>
      <c r="AI21" s="467"/>
      <c r="AJ21" s="467"/>
      <c r="AK21" s="467"/>
      <c r="AL21" s="467"/>
      <c r="AM21" s="467"/>
    </row>
    <row r="22" spans="1:39" ht="13.5" customHeight="1">
      <c r="A22" s="4"/>
      <c r="B22" s="98" t="s">
        <v>173</v>
      </c>
      <c r="C22" s="279">
        <v>0</v>
      </c>
      <c r="D22" s="279">
        <v>4</v>
      </c>
      <c r="E22" s="279">
        <v>184</v>
      </c>
      <c r="F22" s="279">
        <v>670</v>
      </c>
      <c r="G22" s="279">
        <v>689</v>
      </c>
      <c r="H22" s="279">
        <v>695</v>
      </c>
      <c r="I22" s="279">
        <v>721</v>
      </c>
      <c r="J22" s="288">
        <v>689</v>
      </c>
      <c r="K22" s="133"/>
      <c r="L22" s="279">
        <v>670</v>
      </c>
      <c r="M22" s="288">
        <v>689</v>
      </c>
      <c r="N22" s="133"/>
      <c r="O22" s="182">
        <v>3</v>
      </c>
      <c r="P22" s="467"/>
      <c r="Q22" s="467"/>
      <c r="R22" s="467"/>
      <c r="S22" s="467"/>
      <c r="T22" s="467"/>
      <c r="U22" s="467"/>
      <c r="V22" s="467"/>
      <c r="W22" s="467"/>
      <c r="X22" s="467"/>
      <c r="Y22" s="467"/>
      <c r="Z22" s="467"/>
      <c r="AA22" s="467"/>
      <c r="AC22" s="467"/>
      <c r="AD22" s="467"/>
      <c r="AE22" s="467"/>
      <c r="AF22" s="467"/>
      <c r="AG22" s="467"/>
      <c r="AH22" s="467"/>
      <c r="AI22" s="467"/>
      <c r="AJ22" s="467"/>
      <c r="AK22" s="467"/>
      <c r="AL22" s="467"/>
      <c r="AM22" s="467"/>
    </row>
    <row r="23" spans="1:39">
      <c r="A23" s="4"/>
      <c r="B23" s="7" t="s">
        <v>11</v>
      </c>
      <c r="C23" s="279" t="s">
        <v>292</v>
      </c>
      <c r="D23" s="279" t="s">
        <v>292</v>
      </c>
      <c r="E23" s="279" t="s">
        <v>292</v>
      </c>
      <c r="F23" s="279">
        <v>289</v>
      </c>
      <c r="G23" s="279">
        <v>454</v>
      </c>
      <c r="H23" s="279">
        <v>518</v>
      </c>
      <c r="I23" s="279">
        <v>608</v>
      </c>
      <c r="J23" s="288">
        <v>761</v>
      </c>
      <c r="K23" s="133"/>
      <c r="L23" s="279">
        <v>289</v>
      </c>
      <c r="M23" s="288">
        <v>761</v>
      </c>
      <c r="N23" s="133"/>
      <c r="O23" s="186" t="s">
        <v>141</v>
      </c>
      <c r="P23" s="467"/>
      <c r="Q23" s="467"/>
      <c r="R23" s="467"/>
      <c r="S23" s="467"/>
      <c r="T23" s="467"/>
      <c r="U23" s="467"/>
      <c r="V23" s="467"/>
      <c r="W23" s="467"/>
      <c r="X23" s="467"/>
      <c r="Y23" s="467"/>
      <c r="Z23" s="467"/>
      <c r="AA23" s="467"/>
      <c r="AC23" s="467"/>
      <c r="AD23" s="467"/>
      <c r="AE23" s="467"/>
      <c r="AF23" s="467"/>
      <c r="AG23" s="467"/>
      <c r="AH23" s="467"/>
      <c r="AI23" s="467"/>
      <c r="AJ23" s="467"/>
      <c r="AK23" s="467"/>
      <c r="AL23" s="467"/>
      <c r="AM23" s="467"/>
    </row>
    <row r="24" spans="1:39">
      <c r="A24" s="4"/>
      <c r="B24" s="7" t="s">
        <v>174</v>
      </c>
      <c r="C24" s="365">
        <v>0</v>
      </c>
      <c r="D24" s="365">
        <v>0</v>
      </c>
      <c r="E24" s="365">
        <v>0</v>
      </c>
      <c r="F24" s="365">
        <v>0</v>
      </c>
      <c r="G24" s="365" t="s">
        <v>141</v>
      </c>
      <c r="H24" s="365" t="s">
        <v>141</v>
      </c>
      <c r="I24" s="365" t="s">
        <v>141</v>
      </c>
      <c r="J24" s="366" t="s">
        <v>141</v>
      </c>
      <c r="K24" s="132"/>
      <c r="L24" s="365" t="s">
        <v>141</v>
      </c>
      <c r="M24" s="366" t="s">
        <v>141</v>
      </c>
      <c r="N24" s="132"/>
      <c r="O24" s="186" t="s">
        <v>141</v>
      </c>
      <c r="P24" s="467"/>
      <c r="Q24" s="467"/>
      <c r="R24" s="467"/>
      <c r="S24" s="467"/>
      <c r="T24" s="467"/>
      <c r="U24" s="467"/>
      <c r="V24" s="467"/>
      <c r="W24" s="467"/>
      <c r="X24" s="467"/>
      <c r="Y24" s="467"/>
      <c r="Z24" s="467"/>
      <c r="AA24" s="467"/>
      <c r="AC24" s="467"/>
      <c r="AD24" s="467"/>
      <c r="AE24" s="467"/>
      <c r="AF24" s="467"/>
      <c r="AG24" s="467"/>
      <c r="AH24" s="467"/>
      <c r="AI24" s="467"/>
      <c r="AJ24" s="467"/>
      <c r="AK24" s="467"/>
      <c r="AL24" s="467"/>
      <c r="AM24" s="467"/>
    </row>
    <row r="25" spans="1:39">
      <c r="A25" s="4"/>
      <c r="B25" s="7" t="s">
        <v>175</v>
      </c>
      <c r="C25" s="365" t="s">
        <v>141</v>
      </c>
      <c r="D25" s="365" t="s">
        <v>141</v>
      </c>
      <c r="E25" s="365" t="s">
        <v>141</v>
      </c>
      <c r="F25" s="365" t="s">
        <v>141</v>
      </c>
      <c r="G25" s="365" t="s">
        <v>141</v>
      </c>
      <c r="H25" s="365" t="s">
        <v>141</v>
      </c>
      <c r="I25" s="365" t="s">
        <v>141</v>
      </c>
      <c r="J25" s="366" t="s">
        <v>141</v>
      </c>
      <c r="K25" s="132"/>
      <c r="L25" s="365" t="s">
        <v>141</v>
      </c>
      <c r="M25" s="366" t="s">
        <v>141</v>
      </c>
      <c r="N25" s="132"/>
      <c r="O25" s="186" t="s">
        <v>141</v>
      </c>
      <c r="P25" s="467"/>
      <c r="Q25" s="467"/>
      <c r="R25" s="467"/>
      <c r="S25" s="467"/>
      <c r="T25" s="467"/>
      <c r="U25" s="467"/>
      <c r="V25" s="467"/>
      <c r="W25" s="467"/>
      <c r="X25" s="467"/>
      <c r="Y25" s="467"/>
      <c r="Z25" s="467"/>
      <c r="AA25" s="467"/>
      <c r="AC25" s="467"/>
      <c r="AD25" s="467"/>
      <c r="AE25" s="467"/>
      <c r="AF25" s="467"/>
      <c r="AG25" s="467"/>
      <c r="AH25" s="467"/>
      <c r="AI25" s="467"/>
      <c r="AJ25" s="467"/>
      <c r="AK25" s="467"/>
      <c r="AL25" s="467"/>
      <c r="AM25" s="467"/>
    </row>
    <row r="26" spans="1:39">
      <c r="A26" s="4"/>
      <c r="B26" s="24" t="s">
        <v>177</v>
      </c>
      <c r="C26" s="367" t="s">
        <v>141</v>
      </c>
      <c r="D26" s="367" t="s">
        <v>141</v>
      </c>
      <c r="E26" s="367" t="s">
        <v>141</v>
      </c>
      <c r="F26" s="367" t="s">
        <v>141</v>
      </c>
      <c r="G26" s="367" t="s">
        <v>141</v>
      </c>
      <c r="H26" s="367" t="s">
        <v>141</v>
      </c>
      <c r="I26" s="367" t="s">
        <v>141</v>
      </c>
      <c r="J26" s="369" t="s">
        <v>141</v>
      </c>
      <c r="K26" s="132"/>
      <c r="L26" s="367" t="s">
        <v>141</v>
      </c>
      <c r="M26" s="369" t="s">
        <v>141</v>
      </c>
      <c r="N26" s="132"/>
      <c r="O26" s="494" t="s">
        <v>141</v>
      </c>
      <c r="P26" s="467"/>
      <c r="Q26" s="467"/>
      <c r="R26" s="467"/>
      <c r="S26" s="467"/>
      <c r="T26" s="467"/>
      <c r="U26" s="467"/>
      <c r="V26" s="467"/>
      <c r="W26" s="467"/>
      <c r="X26" s="467"/>
      <c r="Y26" s="467"/>
      <c r="Z26" s="467"/>
      <c r="AA26" s="467"/>
      <c r="AC26" s="467"/>
      <c r="AD26" s="467"/>
      <c r="AE26" s="467"/>
      <c r="AF26" s="467"/>
      <c r="AG26" s="467"/>
      <c r="AH26" s="467"/>
      <c r="AI26" s="467"/>
      <c r="AJ26" s="467"/>
      <c r="AK26" s="467"/>
      <c r="AL26" s="467"/>
      <c r="AM26" s="467"/>
    </row>
    <row r="27" spans="1:39">
      <c r="A27" s="4"/>
      <c r="B27" s="108" t="s">
        <v>291</v>
      </c>
      <c r="C27" s="35"/>
      <c r="D27" s="35"/>
      <c r="E27" s="35"/>
      <c r="F27" s="35"/>
      <c r="G27" s="35"/>
      <c r="H27" s="35"/>
      <c r="I27" s="35"/>
      <c r="J27" s="123"/>
    </row>
    <row r="28" spans="1:39">
      <c r="A28" s="4"/>
      <c r="B28" s="108" t="s">
        <v>181</v>
      </c>
      <c r="C28" s="35"/>
      <c r="D28" s="35"/>
      <c r="E28" s="35"/>
      <c r="F28" s="35"/>
      <c r="G28" s="35"/>
      <c r="H28" s="35"/>
      <c r="I28" s="35"/>
      <c r="J28" s="123"/>
    </row>
    <row r="29" spans="1:39">
      <c r="B29" s="108" t="s">
        <v>284</v>
      </c>
      <c r="C29" s="108"/>
      <c r="D29" s="108"/>
      <c r="E29" s="108"/>
      <c r="F29" s="108"/>
      <c r="G29" s="108"/>
      <c r="H29" s="108"/>
      <c r="I29" s="108"/>
      <c r="J29" s="108"/>
      <c r="K29" s="108"/>
    </row>
    <row r="30" spans="1:39">
      <c r="B30" s="108" t="s">
        <v>199</v>
      </c>
    </row>
    <row r="31" spans="1:39">
      <c r="B31" s="108" t="s">
        <v>131</v>
      </c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tabColor rgb="FF92D050"/>
    <pageSetUpPr autoPageBreaks="0" fitToPage="1"/>
  </sheetPr>
  <dimension ref="A1:AA36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3" width="9" style="1"/>
    <col min="14" max="14" width="2" style="1" customWidth="1"/>
    <col min="15" max="16384" width="9" style="1"/>
  </cols>
  <sheetData>
    <row r="1" spans="1:27" ht="15">
      <c r="A1" s="4"/>
      <c r="B1" s="64" t="s">
        <v>272</v>
      </c>
      <c r="C1" s="3"/>
      <c r="D1" s="3"/>
      <c r="E1" s="3"/>
      <c r="F1" s="3"/>
      <c r="G1" s="3"/>
      <c r="H1" s="3"/>
      <c r="I1" s="3"/>
      <c r="J1" s="3"/>
    </row>
    <row r="2" spans="1:27">
      <c r="A2" s="4"/>
      <c r="B2" s="5"/>
      <c r="C2" s="102"/>
      <c r="D2" s="102"/>
      <c r="E2" s="102"/>
      <c r="F2" s="102"/>
      <c r="G2" s="102"/>
      <c r="H2" s="102"/>
      <c r="I2" s="102"/>
      <c r="J2" s="102"/>
    </row>
    <row r="3" spans="1:27" ht="33">
      <c r="A3" s="4"/>
      <c r="B3" s="10"/>
      <c r="C3" s="80" t="s">
        <v>114</v>
      </c>
      <c r="D3" s="80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13</v>
      </c>
      <c r="J3" s="19" t="s">
        <v>222</v>
      </c>
      <c r="L3" s="80" t="s">
        <v>230</v>
      </c>
      <c r="M3" s="19" t="s">
        <v>231</v>
      </c>
      <c r="N3"/>
      <c r="O3" s="80" t="s">
        <v>237</v>
      </c>
      <c r="Q3" s="80"/>
      <c r="R3" s="80"/>
      <c r="S3" s="80"/>
      <c r="T3" s="80"/>
      <c r="U3" s="80"/>
      <c r="V3" s="80"/>
      <c r="W3" s="80"/>
      <c r="X3" s="19"/>
      <c r="Y3"/>
      <c r="Z3" s="80"/>
      <c r="AA3" s="19"/>
    </row>
    <row r="4" spans="1:27">
      <c r="A4" s="4"/>
      <c r="B4" s="73"/>
      <c r="C4" s="305" t="s">
        <v>53</v>
      </c>
      <c r="D4" s="305" t="s">
        <v>53</v>
      </c>
      <c r="E4" s="305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07" t="s">
        <v>53</v>
      </c>
      <c r="K4" s="335"/>
      <c r="L4" s="306" t="s">
        <v>53</v>
      </c>
      <c r="M4" s="307" t="s">
        <v>53</v>
      </c>
      <c r="N4" s="335"/>
      <c r="O4" s="372" t="s">
        <v>67</v>
      </c>
    </row>
    <row r="5" spans="1:27">
      <c r="A5" s="4"/>
      <c r="B5" s="13" t="s">
        <v>3</v>
      </c>
      <c r="C5" s="284">
        <v>300</v>
      </c>
      <c r="D5" s="284">
        <v>183</v>
      </c>
      <c r="E5" s="284">
        <v>13</v>
      </c>
      <c r="F5" s="284">
        <v>89</v>
      </c>
      <c r="G5" s="284">
        <v>237</v>
      </c>
      <c r="H5" s="284">
        <v>121</v>
      </c>
      <c r="I5" s="284">
        <v>108</v>
      </c>
      <c r="J5" s="408">
        <v>104</v>
      </c>
      <c r="K5" s="384"/>
      <c r="L5" s="298">
        <v>585</v>
      </c>
      <c r="M5" s="408">
        <v>570</v>
      </c>
      <c r="N5" s="384"/>
      <c r="O5" s="284">
        <v>-3</v>
      </c>
      <c r="P5" s="473"/>
      <c r="Q5" s="473"/>
      <c r="R5" s="473"/>
      <c r="S5" s="473"/>
      <c r="T5" s="473"/>
      <c r="U5" s="473"/>
      <c r="V5" s="473"/>
      <c r="W5" s="473"/>
      <c r="X5" s="473"/>
      <c r="Y5" s="473"/>
      <c r="Z5" s="473"/>
      <c r="AA5" s="473"/>
    </row>
    <row r="6" spans="1:27" s="6" customFormat="1">
      <c r="A6" s="4"/>
      <c r="B6" s="103" t="s">
        <v>12</v>
      </c>
      <c r="C6" s="286">
        <v>325</v>
      </c>
      <c r="D6" s="286">
        <v>178</v>
      </c>
      <c r="E6" s="286">
        <v>40</v>
      </c>
      <c r="F6" s="286">
        <v>92</v>
      </c>
      <c r="G6" s="286">
        <v>257</v>
      </c>
      <c r="H6" s="286">
        <v>137</v>
      </c>
      <c r="I6" s="286">
        <v>149</v>
      </c>
      <c r="J6" s="280">
        <v>155</v>
      </c>
      <c r="K6" s="384"/>
      <c r="L6" s="279">
        <v>635</v>
      </c>
      <c r="M6" s="280">
        <v>698</v>
      </c>
      <c r="N6" s="384"/>
      <c r="O6" s="286">
        <v>10</v>
      </c>
      <c r="Q6" s="473"/>
      <c r="R6" s="473"/>
      <c r="S6" s="473"/>
      <c r="T6" s="473"/>
      <c r="U6" s="473"/>
      <c r="V6" s="473"/>
      <c r="W6" s="473"/>
      <c r="X6" s="473"/>
      <c r="Y6" s="473"/>
      <c r="Z6" s="473"/>
      <c r="AA6" s="473"/>
    </row>
    <row r="7" spans="1:27" s="6" customFormat="1">
      <c r="A7" s="4"/>
      <c r="B7" s="103" t="s">
        <v>94</v>
      </c>
      <c r="C7" s="279">
        <v>-25</v>
      </c>
      <c r="D7" s="279">
        <v>5</v>
      </c>
      <c r="E7" s="279">
        <v>-27</v>
      </c>
      <c r="F7" s="279">
        <v>-3</v>
      </c>
      <c r="G7" s="279">
        <v>-20</v>
      </c>
      <c r="H7" s="279">
        <v>-16</v>
      </c>
      <c r="I7" s="279">
        <v>-41</v>
      </c>
      <c r="J7" s="280">
        <v>-51</v>
      </c>
      <c r="K7" s="384"/>
      <c r="L7" s="279">
        <v>-50</v>
      </c>
      <c r="M7" s="280">
        <v>-128</v>
      </c>
      <c r="N7" s="384"/>
      <c r="O7" s="279">
        <v>-156</v>
      </c>
      <c r="Q7" s="473"/>
      <c r="R7" s="473"/>
      <c r="S7" s="473"/>
      <c r="T7" s="473"/>
      <c r="U7" s="473"/>
      <c r="V7" s="473"/>
      <c r="W7" s="473"/>
      <c r="X7" s="473"/>
      <c r="Y7" s="473"/>
      <c r="Z7" s="473"/>
      <c r="AA7" s="473"/>
    </row>
    <row r="8" spans="1:27">
      <c r="A8" s="4"/>
      <c r="B8" s="104" t="s">
        <v>4</v>
      </c>
      <c r="C8" s="291">
        <v>-142</v>
      </c>
      <c r="D8" s="291">
        <v>-107</v>
      </c>
      <c r="E8" s="291">
        <v>-116</v>
      </c>
      <c r="F8" s="292">
        <v>-481</v>
      </c>
      <c r="G8" s="292">
        <v>-184</v>
      </c>
      <c r="H8" s="292">
        <v>-183</v>
      </c>
      <c r="I8" s="292">
        <v>-165</v>
      </c>
      <c r="J8" s="377">
        <v>-85</v>
      </c>
      <c r="K8" s="384"/>
      <c r="L8" s="292">
        <v>-846</v>
      </c>
      <c r="M8" s="377">
        <v>-617</v>
      </c>
      <c r="N8" s="384"/>
      <c r="O8" s="292">
        <v>27</v>
      </c>
      <c r="P8" s="473"/>
      <c r="Q8" s="473"/>
      <c r="R8" s="473"/>
      <c r="S8" s="473"/>
      <c r="T8" s="473"/>
      <c r="U8" s="473"/>
      <c r="V8" s="473"/>
      <c r="W8" s="473"/>
      <c r="X8" s="473"/>
      <c r="Y8" s="473"/>
      <c r="Z8" s="473"/>
      <c r="AA8" s="473"/>
    </row>
    <row r="9" spans="1:27">
      <c r="A9" s="4"/>
      <c r="B9" s="105" t="s">
        <v>88</v>
      </c>
      <c r="C9" s="289">
        <v>158</v>
      </c>
      <c r="D9" s="289">
        <v>76</v>
      </c>
      <c r="E9" s="289">
        <v>-103</v>
      </c>
      <c r="F9" s="289">
        <v>-392</v>
      </c>
      <c r="G9" s="289">
        <v>53</v>
      </c>
      <c r="H9" s="289">
        <v>-62</v>
      </c>
      <c r="I9" s="289">
        <v>-57</v>
      </c>
      <c r="J9" s="373">
        <v>19</v>
      </c>
      <c r="K9" s="384"/>
      <c r="L9" s="289">
        <v>-261</v>
      </c>
      <c r="M9" s="373">
        <v>-47</v>
      </c>
      <c r="N9" s="384"/>
      <c r="O9" s="289">
        <v>82</v>
      </c>
      <c r="Q9" s="473"/>
      <c r="R9" s="473"/>
      <c r="S9" s="473"/>
      <c r="T9" s="473"/>
      <c r="U9" s="473"/>
      <c r="V9" s="473"/>
      <c r="W9" s="473"/>
      <c r="X9" s="473"/>
      <c r="Y9" s="473"/>
      <c r="Z9" s="473"/>
      <c r="AA9" s="473"/>
    </row>
    <row r="10" spans="1:27">
      <c r="A10" s="4"/>
      <c r="B10" s="28" t="s">
        <v>20</v>
      </c>
      <c r="C10" s="279">
        <v>-9</v>
      </c>
      <c r="D10" s="279">
        <v>-1</v>
      </c>
      <c r="E10" s="279">
        <v>3</v>
      </c>
      <c r="F10" s="279">
        <v>-17</v>
      </c>
      <c r="G10" s="279">
        <v>-1</v>
      </c>
      <c r="H10" s="279">
        <v>5</v>
      </c>
      <c r="I10" s="279">
        <v>-9</v>
      </c>
      <c r="J10" s="280">
        <v>-17</v>
      </c>
      <c r="K10" s="384"/>
      <c r="L10" s="279">
        <v>-24</v>
      </c>
      <c r="M10" s="280">
        <v>-22</v>
      </c>
      <c r="N10" s="384"/>
      <c r="O10" s="279">
        <v>8</v>
      </c>
      <c r="Q10" s="473"/>
      <c r="R10" s="473"/>
      <c r="S10" s="473"/>
      <c r="T10" s="473"/>
      <c r="U10" s="473"/>
      <c r="V10" s="473"/>
      <c r="W10" s="473"/>
      <c r="X10" s="473"/>
      <c r="Y10" s="473"/>
      <c r="Z10" s="473"/>
      <c r="AA10" s="473"/>
    </row>
    <row r="11" spans="1:27">
      <c r="A11" s="4"/>
      <c r="B11" s="7" t="s">
        <v>5</v>
      </c>
      <c r="C11" s="279">
        <v>1</v>
      </c>
      <c r="D11" s="279">
        <v>-3</v>
      </c>
      <c r="E11" s="279">
        <v>-3</v>
      </c>
      <c r="F11" s="279">
        <v>-11</v>
      </c>
      <c r="G11" s="279">
        <v>0</v>
      </c>
      <c r="H11" s="279">
        <v>0</v>
      </c>
      <c r="I11" s="279">
        <v>-5</v>
      </c>
      <c r="J11" s="280">
        <v>-301</v>
      </c>
      <c r="K11" s="384"/>
      <c r="L11" s="279">
        <v>-16</v>
      </c>
      <c r="M11" s="280">
        <v>-306</v>
      </c>
      <c r="N11" s="384"/>
      <c r="O11" s="286" t="s">
        <v>141</v>
      </c>
      <c r="Q11" s="473"/>
      <c r="R11" s="473"/>
      <c r="S11" s="473"/>
      <c r="T11" s="473"/>
      <c r="U11" s="473"/>
      <c r="V11" s="473"/>
      <c r="W11" s="473"/>
      <c r="X11" s="473"/>
      <c r="Y11" s="473"/>
      <c r="Z11" s="473"/>
      <c r="AA11" s="473"/>
    </row>
    <row r="12" spans="1:27">
      <c r="A12" s="4"/>
      <c r="B12" s="24" t="s">
        <v>6</v>
      </c>
      <c r="C12" s="291">
        <v>55</v>
      </c>
      <c r="D12" s="291">
        <v>21</v>
      </c>
      <c r="E12" s="291">
        <v>74</v>
      </c>
      <c r="F12" s="292">
        <v>15</v>
      </c>
      <c r="G12" s="292">
        <v>48</v>
      </c>
      <c r="H12" s="292">
        <v>88</v>
      </c>
      <c r="I12" s="292">
        <v>47</v>
      </c>
      <c r="J12" s="377">
        <v>-1</v>
      </c>
      <c r="K12" s="384"/>
      <c r="L12" s="292">
        <v>164</v>
      </c>
      <c r="M12" s="377">
        <v>182</v>
      </c>
      <c r="N12" s="384"/>
      <c r="O12" s="292">
        <v>11</v>
      </c>
      <c r="Q12" s="473"/>
      <c r="R12" s="473"/>
      <c r="S12" s="473"/>
      <c r="T12" s="473"/>
      <c r="U12" s="473"/>
      <c r="V12" s="473"/>
      <c r="W12" s="473"/>
      <c r="X12" s="473"/>
      <c r="Y12" s="473"/>
      <c r="Z12" s="473"/>
      <c r="AA12" s="473"/>
    </row>
    <row r="13" spans="1:27">
      <c r="A13" s="4"/>
      <c r="B13" s="13" t="s">
        <v>89</v>
      </c>
      <c r="C13" s="289">
        <v>205</v>
      </c>
      <c r="D13" s="289">
        <v>93</v>
      </c>
      <c r="E13" s="289">
        <v>-29</v>
      </c>
      <c r="F13" s="289">
        <v>-406</v>
      </c>
      <c r="G13" s="289">
        <v>100</v>
      </c>
      <c r="H13" s="289">
        <v>31</v>
      </c>
      <c r="I13" s="289">
        <v>-24</v>
      </c>
      <c r="J13" s="373">
        <v>-300</v>
      </c>
      <c r="K13" s="384"/>
      <c r="L13" s="289">
        <v>-137</v>
      </c>
      <c r="M13" s="373">
        <v>-193</v>
      </c>
      <c r="N13" s="384"/>
      <c r="O13" s="289">
        <v>-41</v>
      </c>
      <c r="P13" s="473"/>
      <c r="Q13" s="473"/>
      <c r="R13" s="473"/>
      <c r="S13" s="473"/>
      <c r="T13" s="473"/>
      <c r="U13" s="473"/>
      <c r="V13" s="473"/>
      <c r="W13" s="473"/>
      <c r="X13" s="473"/>
      <c r="Y13" s="473"/>
      <c r="Z13" s="473"/>
      <c r="AA13" s="473"/>
    </row>
    <row r="14" spans="1:27">
      <c r="A14" s="4"/>
      <c r="B14" s="7" t="s">
        <v>64</v>
      </c>
      <c r="C14" s="279">
        <v>-11</v>
      </c>
      <c r="D14" s="279">
        <v>1</v>
      </c>
      <c r="E14" s="279">
        <v>-14</v>
      </c>
      <c r="F14" s="279">
        <v>-76</v>
      </c>
      <c r="G14" s="279">
        <v>-25</v>
      </c>
      <c r="H14" s="279">
        <v>-38</v>
      </c>
      <c r="I14" s="279">
        <v>-57</v>
      </c>
      <c r="J14" s="280">
        <v>-35</v>
      </c>
      <c r="K14" s="384"/>
      <c r="L14" s="279">
        <v>-100</v>
      </c>
      <c r="M14" s="280">
        <v>-155</v>
      </c>
      <c r="N14" s="384"/>
      <c r="O14" s="279">
        <v>-55</v>
      </c>
      <c r="P14" s="473"/>
      <c r="Q14" s="473"/>
      <c r="R14" s="473"/>
      <c r="S14" s="473"/>
      <c r="T14" s="473"/>
      <c r="U14" s="473"/>
      <c r="V14" s="473"/>
      <c r="W14" s="473"/>
      <c r="X14" s="473"/>
      <c r="Y14" s="473"/>
      <c r="Z14" s="473"/>
      <c r="AA14" s="473"/>
    </row>
    <row r="15" spans="1:27">
      <c r="A15" s="4"/>
      <c r="B15" s="7" t="s">
        <v>142</v>
      </c>
      <c r="C15" s="279">
        <v>-244</v>
      </c>
      <c r="D15" s="279">
        <v>6</v>
      </c>
      <c r="E15" s="279">
        <v>-266</v>
      </c>
      <c r="F15" s="279">
        <v>-9</v>
      </c>
      <c r="G15" s="279">
        <v>0</v>
      </c>
      <c r="H15" s="279">
        <v>0</v>
      </c>
      <c r="I15" s="279">
        <v>0</v>
      </c>
      <c r="J15" s="280">
        <v>-62</v>
      </c>
      <c r="K15" s="384"/>
      <c r="L15" s="279">
        <v>-513</v>
      </c>
      <c r="M15" s="280">
        <v>-62</v>
      </c>
      <c r="N15" s="384"/>
      <c r="O15" s="279">
        <v>88</v>
      </c>
      <c r="P15" s="473"/>
      <c r="Q15" s="473"/>
      <c r="R15" s="473"/>
      <c r="S15" s="473"/>
      <c r="T15" s="473"/>
      <c r="U15" s="473"/>
      <c r="V15" s="473"/>
      <c r="W15" s="473"/>
      <c r="X15" s="473"/>
      <c r="Y15" s="473"/>
      <c r="Z15" s="473"/>
      <c r="AA15" s="473"/>
    </row>
    <row r="16" spans="1:27">
      <c r="A16" s="4"/>
      <c r="B16" s="27" t="s">
        <v>74</v>
      </c>
      <c r="C16" s="301">
        <v>-50</v>
      </c>
      <c r="D16" s="301">
        <v>100</v>
      </c>
      <c r="E16" s="301">
        <v>-309</v>
      </c>
      <c r="F16" s="301">
        <v>-491</v>
      </c>
      <c r="G16" s="301">
        <v>75</v>
      </c>
      <c r="H16" s="301">
        <v>-7</v>
      </c>
      <c r="I16" s="301">
        <v>-81</v>
      </c>
      <c r="J16" s="378">
        <v>-397</v>
      </c>
      <c r="K16" s="384"/>
      <c r="L16" s="301">
        <v>-750</v>
      </c>
      <c r="M16" s="378">
        <v>-410</v>
      </c>
      <c r="N16" s="384"/>
      <c r="O16" s="301">
        <v>45</v>
      </c>
      <c r="P16" s="473"/>
      <c r="Q16" s="473"/>
      <c r="R16" s="473"/>
      <c r="S16" s="473"/>
      <c r="T16" s="473"/>
      <c r="U16" s="473"/>
      <c r="V16" s="473"/>
      <c r="W16" s="473"/>
      <c r="X16" s="473"/>
      <c r="Y16" s="473"/>
      <c r="Z16" s="473"/>
      <c r="AA16" s="473"/>
    </row>
    <row r="17" spans="1:27">
      <c r="A17" s="4"/>
      <c r="B17" s="7" t="s">
        <v>8</v>
      </c>
      <c r="C17" s="279">
        <v>248599</v>
      </c>
      <c r="D17" s="279">
        <v>251248</v>
      </c>
      <c r="E17" s="279">
        <v>257963</v>
      </c>
      <c r="F17" s="279">
        <v>268889</v>
      </c>
      <c r="G17" s="279">
        <v>280362</v>
      </c>
      <c r="H17" s="279">
        <v>270554</v>
      </c>
      <c r="I17" s="279">
        <v>287449</v>
      </c>
      <c r="J17" s="280">
        <v>281578</v>
      </c>
      <c r="K17" s="384"/>
      <c r="L17" s="279">
        <v>268889</v>
      </c>
      <c r="M17" s="280">
        <v>281578</v>
      </c>
      <c r="N17" s="384"/>
      <c r="O17" s="279">
        <v>5</v>
      </c>
      <c r="Q17" s="473"/>
      <c r="R17" s="473"/>
      <c r="S17" s="473"/>
      <c r="T17" s="473"/>
      <c r="U17" s="473"/>
      <c r="V17" s="473"/>
      <c r="W17" s="473"/>
      <c r="X17" s="473"/>
      <c r="Y17" s="473"/>
      <c r="Z17" s="473"/>
      <c r="AA17" s="473"/>
    </row>
    <row r="18" spans="1:27">
      <c r="A18" s="4"/>
      <c r="B18" s="12" t="s">
        <v>172</v>
      </c>
      <c r="C18" s="279">
        <v>13037</v>
      </c>
      <c r="D18" s="279">
        <v>17440</v>
      </c>
      <c r="E18" s="279">
        <v>19087</v>
      </c>
      <c r="F18" s="279">
        <v>19075</v>
      </c>
      <c r="G18" s="279">
        <v>21620</v>
      </c>
      <c r="H18" s="279">
        <v>23153</v>
      </c>
      <c r="I18" s="279">
        <v>31272</v>
      </c>
      <c r="J18" s="280">
        <v>24409</v>
      </c>
      <c r="K18" s="384"/>
      <c r="L18" s="279">
        <v>19075</v>
      </c>
      <c r="M18" s="280">
        <v>24409</v>
      </c>
      <c r="N18" s="384"/>
      <c r="O18" s="279">
        <v>28</v>
      </c>
      <c r="Q18" s="473"/>
      <c r="R18" s="473"/>
      <c r="S18" s="473"/>
      <c r="T18" s="473"/>
      <c r="U18" s="473"/>
      <c r="V18" s="473"/>
      <c r="W18" s="473"/>
      <c r="X18" s="473"/>
      <c r="Y18" s="473"/>
      <c r="Z18" s="473"/>
      <c r="AA18" s="473"/>
    </row>
    <row r="19" spans="1:27">
      <c r="A19" s="4"/>
      <c r="B19" s="7" t="s">
        <v>10</v>
      </c>
      <c r="C19" s="286">
        <v>71492</v>
      </c>
      <c r="D19" s="286">
        <v>76921</v>
      </c>
      <c r="E19" s="286">
        <v>84630</v>
      </c>
      <c r="F19" s="286">
        <v>79562</v>
      </c>
      <c r="G19" s="286">
        <v>85062</v>
      </c>
      <c r="H19" s="286">
        <v>110613</v>
      </c>
      <c r="I19" s="286">
        <v>115119</v>
      </c>
      <c r="J19" s="287">
        <v>110809</v>
      </c>
      <c r="K19" s="384"/>
      <c r="L19" s="286">
        <v>79562</v>
      </c>
      <c r="M19" s="287">
        <v>110809</v>
      </c>
      <c r="N19" s="384"/>
      <c r="O19" s="289">
        <v>39</v>
      </c>
      <c r="Q19" s="473"/>
      <c r="R19" s="473"/>
      <c r="S19" s="473"/>
      <c r="T19" s="473"/>
      <c r="U19" s="473"/>
      <c r="V19" s="473"/>
      <c r="W19" s="473"/>
      <c r="X19" s="473"/>
      <c r="Y19" s="473"/>
      <c r="Z19" s="473"/>
      <c r="AA19" s="473"/>
    </row>
    <row r="20" spans="1:27" ht="12.75" customHeight="1">
      <c r="A20" s="4"/>
      <c r="B20" s="98" t="s">
        <v>173</v>
      </c>
      <c r="C20" s="279">
        <v>8244</v>
      </c>
      <c r="D20" s="279">
        <v>6632</v>
      </c>
      <c r="E20" s="279">
        <v>6694</v>
      </c>
      <c r="F20" s="279">
        <v>7869</v>
      </c>
      <c r="G20" s="279">
        <v>8503</v>
      </c>
      <c r="H20" s="279">
        <v>8416</v>
      </c>
      <c r="I20" s="279">
        <v>16477</v>
      </c>
      <c r="J20" s="280">
        <v>11982</v>
      </c>
      <c r="K20" s="384"/>
      <c r="L20" s="279">
        <v>7869</v>
      </c>
      <c r="M20" s="280">
        <v>11982</v>
      </c>
      <c r="N20" s="384"/>
      <c r="O20" s="279">
        <v>52</v>
      </c>
      <c r="Q20" s="473"/>
      <c r="R20" s="473"/>
      <c r="S20" s="473"/>
      <c r="T20" s="473"/>
      <c r="U20" s="473"/>
      <c r="V20" s="473"/>
      <c r="W20" s="473"/>
      <c r="X20" s="473"/>
      <c r="Y20" s="473"/>
      <c r="Z20" s="473"/>
      <c r="AA20" s="473"/>
    </row>
    <row r="21" spans="1:27">
      <c r="A21" s="4"/>
      <c r="B21" s="7" t="s">
        <v>11</v>
      </c>
      <c r="C21" s="279">
        <v>53065</v>
      </c>
      <c r="D21" s="279">
        <v>44232</v>
      </c>
      <c r="E21" s="279">
        <v>46661</v>
      </c>
      <c r="F21" s="279">
        <v>50444</v>
      </c>
      <c r="G21" s="279">
        <v>51654</v>
      </c>
      <c r="H21" s="279">
        <v>49154</v>
      </c>
      <c r="I21" s="279">
        <v>52449</v>
      </c>
      <c r="J21" s="280">
        <v>56043</v>
      </c>
      <c r="K21" s="384"/>
      <c r="L21" s="279">
        <v>50444</v>
      </c>
      <c r="M21" s="280">
        <v>56043</v>
      </c>
      <c r="N21" s="384"/>
      <c r="O21" s="286">
        <v>12</v>
      </c>
      <c r="Q21" s="473"/>
      <c r="R21" s="473"/>
      <c r="S21" s="473"/>
      <c r="T21" s="473"/>
      <c r="U21" s="473"/>
      <c r="V21" s="473"/>
      <c r="W21" s="473"/>
      <c r="X21" s="473"/>
      <c r="Y21" s="473"/>
      <c r="Z21" s="473"/>
      <c r="AA21" s="473"/>
    </row>
    <row r="22" spans="1:27">
      <c r="A22" s="4"/>
      <c r="B22" s="7" t="s">
        <v>287</v>
      </c>
      <c r="C22" s="184">
        <v>1.5</v>
      </c>
      <c r="D22" s="184">
        <v>0.8</v>
      </c>
      <c r="E22" s="184">
        <v>-0.3</v>
      </c>
      <c r="F22" s="184">
        <v>-3.3000000000000003</v>
      </c>
      <c r="G22" s="184">
        <v>0.8</v>
      </c>
      <c r="H22" s="184">
        <v>0.2</v>
      </c>
      <c r="I22" s="184">
        <v>-0.2</v>
      </c>
      <c r="J22" s="185">
        <v>-2.1999999999999997</v>
      </c>
      <c r="K22" s="383"/>
      <c r="L22" s="184">
        <v>-0.3</v>
      </c>
      <c r="M22" s="185">
        <v>-0.4</v>
      </c>
      <c r="N22" s="383"/>
      <c r="O22" s="186">
        <v>-10.000000000000004</v>
      </c>
      <c r="Q22" s="493"/>
      <c r="R22" s="493"/>
      <c r="S22" s="493"/>
      <c r="T22" s="493"/>
      <c r="U22" s="493"/>
      <c r="V22" s="493"/>
      <c r="W22" s="493"/>
      <c r="X22" s="493"/>
      <c r="Y22" s="493"/>
      <c r="Z22" s="493"/>
      <c r="AA22" s="493"/>
    </row>
    <row r="23" spans="1:27">
      <c r="A23" s="4"/>
      <c r="B23" s="7" t="s">
        <v>288</v>
      </c>
      <c r="C23" s="184">
        <v>4.5</v>
      </c>
      <c r="D23" s="184">
        <v>-9.9</v>
      </c>
      <c r="E23" s="184">
        <v>-9.3000000000000007</v>
      </c>
      <c r="F23" s="184">
        <v>-29.8</v>
      </c>
      <c r="G23" s="184">
        <v>2.4</v>
      </c>
      <c r="H23" s="184">
        <v>-7.97</v>
      </c>
      <c r="I23" s="184">
        <v>-5.6</v>
      </c>
      <c r="J23" s="185">
        <v>-24.1</v>
      </c>
      <c r="K23" s="383"/>
      <c r="L23" s="184">
        <v>-12</v>
      </c>
      <c r="M23" s="185">
        <v>-9.5</v>
      </c>
      <c r="N23" s="383"/>
      <c r="O23" s="186">
        <v>250</v>
      </c>
      <c r="Q23" s="493"/>
      <c r="R23" s="493"/>
      <c r="S23" s="493"/>
      <c r="T23" s="493"/>
      <c r="U23" s="493"/>
      <c r="V23" s="493"/>
      <c r="W23" s="493"/>
      <c r="X23" s="493"/>
      <c r="Y23" s="493"/>
      <c r="Z23" s="493"/>
      <c r="AA23" s="493"/>
    </row>
    <row r="24" spans="1:27">
      <c r="A24" s="4"/>
      <c r="B24" s="24" t="s">
        <v>290</v>
      </c>
      <c r="C24" s="363">
        <v>47.3</v>
      </c>
      <c r="D24" s="363">
        <v>58.5</v>
      </c>
      <c r="E24" s="363" t="s">
        <v>141</v>
      </c>
      <c r="F24" s="364">
        <v>168.5</v>
      </c>
      <c r="G24" s="364">
        <v>77.599999999999994</v>
      </c>
      <c r="H24" s="364">
        <v>146.30000000000001</v>
      </c>
      <c r="I24" s="364">
        <v>152.80000000000001</v>
      </c>
      <c r="J24" s="379">
        <v>8.6999999999999993</v>
      </c>
      <c r="K24" s="383"/>
      <c r="L24" s="364">
        <v>88</v>
      </c>
      <c r="M24" s="379">
        <v>90.7</v>
      </c>
      <c r="N24" s="383"/>
      <c r="O24" s="363">
        <v>2.7</v>
      </c>
      <c r="Q24" s="473"/>
      <c r="R24" s="493"/>
      <c r="S24" s="493"/>
      <c r="T24" s="493"/>
      <c r="U24" s="493"/>
      <c r="V24" s="493"/>
      <c r="W24" s="493"/>
      <c r="X24" s="493"/>
      <c r="Y24" s="493"/>
      <c r="Z24" s="493"/>
      <c r="AA24" s="493"/>
    </row>
    <row r="25" spans="1:27">
      <c r="A25" s="4"/>
      <c r="B25" s="108" t="s">
        <v>291</v>
      </c>
      <c r="C25" s="193"/>
      <c r="D25" s="193"/>
      <c r="E25" s="193"/>
      <c r="F25" s="193"/>
      <c r="G25" s="193"/>
      <c r="H25" s="193"/>
      <c r="I25" s="193"/>
      <c r="J25" s="489"/>
      <c r="K25" s="383"/>
      <c r="L25" s="193"/>
      <c r="M25" s="489"/>
      <c r="N25" s="383"/>
      <c r="O25" s="193"/>
    </row>
    <row r="26" spans="1:27">
      <c r="B26" s="108" t="s">
        <v>181</v>
      </c>
      <c r="N26"/>
    </row>
    <row r="27" spans="1:27">
      <c r="B27" s="108" t="s">
        <v>257</v>
      </c>
      <c r="N27"/>
    </row>
    <row r="28" spans="1:27">
      <c r="B28" s="108" t="s">
        <v>285</v>
      </c>
      <c r="N28"/>
    </row>
    <row r="29" spans="1:27">
      <c r="B29" s="108" t="s">
        <v>286</v>
      </c>
      <c r="J29" s="473"/>
      <c r="N29"/>
    </row>
    <row r="30" spans="1:27">
      <c r="B30" s="108" t="s">
        <v>171</v>
      </c>
      <c r="N30"/>
    </row>
    <row r="31" spans="1:27">
      <c r="N31"/>
    </row>
    <row r="32" spans="1:27">
      <c r="N32"/>
    </row>
    <row r="33" spans="14:14">
      <c r="N33"/>
    </row>
    <row r="34" spans="14:14">
      <c r="N34"/>
    </row>
    <row r="35" spans="14:14">
      <c r="N35"/>
    </row>
    <row r="36" spans="14:14">
      <c r="N36"/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O34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3" width="9" style="1"/>
    <col min="14" max="14" width="2" style="1" customWidth="1"/>
    <col min="15" max="16384" width="9" style="1"/>
  </cols>
  <sheetData>
    <row r="1" spans="1:15">
      <c r="A1" s="4"/>
      <c r="B1" s="64" t="s">
        <v>154</v>
      </c>
      <c r="C1" s="3"/>
      <c r="D1" s="3"/>
      <c r="E1" s="3"/>
      <c r="F1" s="3"/>
      <c r="G1" s="3"/>
      <c r="H1" s="3"/>
      <c r="I1" s="3"/>
      <c r="J1" s="3"/>
    </row>
    <row r="2" spans="1:15">
      <c r="A2" s="4"/>
      <c r="B2" s="5"/>
      <c r="C2" s="102"/>
      <c r="D2" s="102"/>
      <c r="E2" s="102"/>
      <c r="F2" s="102"/>
      <c r="G2" s="102"/>
      <c r="H2" s="102"/>
      <c r="I2" s="102"/>
      <c r="J2" s="102"/>
    </row>
    <row r="3" spans="1:15" ht="33">
      <c r="A3" s="4"/>
      <c r="B3" s="10"/>
      <c r="C3" s="80" t="s">
        <v>114</v>
      </c>
      <c r="D3" s="80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13</v>
      </c>
      <c r="J3" s="19" t="s">
        <v>222</v>
      </c>
      <c r="K3" s="81"/>
      <c r="L3" s="80" t="s">
        <v>230</v>
      </c>
      <c r="M3" s="19" t="s">
        <v>231</v>
      </c>
      <c r="N3" s="81"/>
      <c r="O3" s="80" t="s">
        <v>281</v>
      </c>
    </row>
    <row r="4" spans="1:15">
      <c r="A4" s="4"/>
      <c r="B4" s="73"/>
      <c r="C4" s="305" t="s">
        <v>53</v>
      </c>
      <c r="D4" s="305" t="s">
        <v>53</v>
      </c>
      <c r="E4" s="305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07" t="s">
        <v>53</v>
      </c>
      <c r="K4" s="335"/>
      <c r="L4" s="306" t="s">
        <v>53</v>
      </c>
      <c r="M4" s="307" t="s">
        <v>53</v>
      </c>
      <c r="N4" s="335"/>
      <c r="O4" s="372" t="s">
        <v>67</v>
      </c>
    </row>
    <row r="5" spans="1:15">
      <c r="A5" s="4"/>
      <c r="B5" s="53" t="s">
        <v>3</v>
      </c>
      <c r="C5" s="284">
        <v>2973</v>
      </c>
      <c r="D5" s="284">
        <v>2547</v>
      </c>
      <c r="E5" s="284">
        <v>2505</v>
      </c>
      <c r="F5" s="284">
        <v>2357</v>
      </c>
      <c r="G5" s="284">
        <v>2817</v>
      </c>
      <c r="H5" s="284">
        <v>2646</v>
      </c>
      <c r="I5" s="284">
        <v>2629</v>
      </c>
      <c r="J5" s="285">
        <v>2356</v>
      </c>
      <c r="K5" s="384"/>
      <c r="L5" s="284">
        <v>10382</v>
      </c>
      <c r="M5" s="285">
        <v>10448</v>
      </c>
      <c r="N5" s="384"/>
      <c r="O5" s="284">
        <v>1</v>
      </c>
    </row>
    <row r="6" spans="1:15">
      <c r="A6" s="4"/>
      <c r="B6" s="104" t="s">
        <v>4</v>
      </c>
      <c r="C6" s="291">
        <v>-1525</v>
      </c>
      <c r="D6" s="291">
        <v>-1502</v>
      </c>
      <c r="E6" s="291">
        <v>-1601</v>
      </c>
      <c r="F6" s="292">
        <v>-1729</v>
      </c>
      <c r="G6" s="292">
        <v>-1572</v>
      </c>
      <c r="H6" s="292">
        <v>-1726</v>
      </c>
      <c r="I6" s="292">
        <v>-1661</v>
      </c>
      <c r="J6" s="377">
        <v>-1814</v>
      </c>
      <c r="K6" s="384"/>
      <c r="L6" s="292">
        <v>-6357</v>
      </c>
      <c r="M6" s="377">
        <v>-6773</v>
      </c>
      <c r="N6" s="384"/>
      <c r="O6" s="291">
        <v>-7</v>
      </c>
    </row>
    <row r="7" spans="1:15">
      <c r="A7" s="4"/>
      <c r="B7" s="105" t="s">
        <v>92</v>
      </c>
      <c r="C7" s="289">
        <v>1448</v>
      </c>
      <c r="D7" s="289">
        <v>1045</v>
      </c>
      <c r="E7" s="289">
        <v>904</v>
      </c>
      <c r="F7" s="289">
        <v>628</v>
      </c>
      <c r="G7" s="289">
        <v>1245</v>
      </c>
      <c r="H7" s="289">
        <v>920</v>
      </c>
      <c r="I7" s="289">
        <v>968</v>
      </c>
      <c r="J7" s="373">
        <v>542</v>
      </c>
      <c r="K7" s="384"/>
      <c r="L7" s="298">
        <v>4025</v>
      </c>
      <c r="M7" s="373">
        <v>3675</v>
      </c>
      <c r="N7" s="384"/>
      <c r="O7" s="289">
        <v>-9</v>
      </c>
    </row>
    <row r="8" spans="1:15">
      <c r="A8" s="4"/>
      <c r="B8" s="28" t="s">
        <v>20</v>
      </c>
      <c r="C8" s="279">
        <v>-649</v>
      </c>
      <c r="D8" s="279">
        <v>-478</v>
      </c>
      <c r="E8" s="279">
        <v>-157</v>
      </c>
      <c r="F8" s="279">
        <v>-200</v>
      </c>
      <c r="G8" s="279">
        <v>-58</v>
      </c>
      <c r="H8" s="279">
        <v>11</v>
      </c>
      <c r="I8" s="279">
        <v>-84</v>
      </c>
      <c r="J8" s="280">
        <v>-303</v>
      </c>
      <c r="K8" s="384"/>
      <c r="L8" s="279">
        <v>-1484</v>
      </c>
      <c r="M8" s="280">
        <v>-434</v>
      </c>
      <c r="N8" s="384"/>
      <c r="O8" s="279">
        <v>71</v>
      </c>
    </row>
    <row r="9" spans="1:15">
      <c r="A9" s="4"/>
      <c r="B9" s="7" t="s">
        <v>5</v>
      </c>
      <c r="C9" s="279">
        <v>165</v>
      </c>
      <c r="D9" s="279">
        <v>-15</v>
      </c>
      <c r="E9" s="279">
        <v>0</v>
      </c>
      <c r="F9" s="279">
        <v>-40</v>
      </c>
      <c r="G9" s="279">
        <v>0</v>
      </c>
      <c r="H9" s="279">
        <v>-15</v>
      </c>
      <c r="I9" s="279">
        <v>-2</v>
      </c>
      <c r="J9" s="280">
        <v>-283</v>
      </c>
      <c r="K9" s="384"/>
      <c r="L9" s="279">
        <v>110</v>
      </c>
      <c r="M9" s="280">
        <v>-300</v>
      </c>
      <c r="N9" s="384"/>
      <c r="O9" s="423" t="s">
        <v>141</v>
      </c>
    </row>
    <row r="10" spans="1:15">
      <c r="A10" s="4"/>
      <c r="B10" s="24" t="s">
        <v>6</v>
      </c>
      <c r="C10" s="291">
        <v>53</v>
      </c>
      <c r="D10" s="291">
        <v>21</v>
      </c>
      <c r="E10" s="291">
        <v>74</v>
      </c>
      <c r="F10" s="292">
        <v>15</v>
      </c>
      <c r="G10" s="292">
        <v>47</v>
      </c>
      <c r="H10" s="292">
        <v>89</v>
      </c>
      <c r="I10" s="292">
        <v>45</v>
      </c>
      <c r="J10" s="377">
        <v>-6</v>
      </c>
      <c r="K10" s="384"/>
      <c r="L10" s="282">
        <v>163</v>
      </c>
      <c r="M10" s="377">
        <v>175</v>
      </c>
      <c r="N10" s="384"/>
      <c r="O10" s="292">
        <v>7</v>
      </c>
    </row>
    <row r="11" spans="1:15">
      <c r="A11" s="4"/>
      <c r="B11" s="13" t="s">
        <v>89</v>
      </c>
      <c r="C11" s="289">
        <v>1017</v>
      </c>
      <c r="D11" s="289">
        <v>573</v>
      </c>
      <c r="E11" s="289">
        <v>821</v>
      </c>
      <c r="F11" s="289">
        <v>403</v>
      </c>
      <c r="G11" s="289">
        <v>1234</v>
      </c>
      <c r="H11" s="289">
        <v>1005</v>
      </c>
      <c r="I11" s="289">
        <v>927</v>
      </c>
      <c r="J11" s="373">
        <v>-50</v>
      </c>
      <c r="K11" s="384"/>
      <c r="L11" s="289">
        <v>2814</v>
      </c>
      <c r="M11" s="373">
        <v>3116</v>
      </c>
      <c r="N11" s="384"/>
      <c r="O11" s="289">
        <v>11</v>
      </c>
    </row>
    <row r="12" spans="1:15">
      <c r="A12" s="4"/>
      <c r="B12" s="7" t="s">
        <v>64</v>
      </c>
      <c r="C12" s="279">
        <v>-50</v>
      </c>
      <c r="D12" s="279">
        <v>0</v>
      </c>
      <c r="E12" s="279">
        <v>-22</v>
      </c>
      <c r="F12" s="279">
        <v>-62</v>
      </c>
      <c r="G12" s="279">
        <v>-5</v>
      </c>
      <c r="H12" s="279">
        <v>-22</v>
      </c>
      <c r="I12" s="279">
        <v>-36</v>
      </c>
      <c r="J12" s="280">
        <v>-223</v>
      </c>
      <c r="K12" s="384"/>
      <c r="L12" s="279">
        <v>-134</v>
      </c>
      <c r="M12" s="280">
        <v>-286</v>
      </c>
      <c r="N12" s="384"/>
      <c r="O12" s="385">
        <v>-113</v>
      </c>
    </row>
    <row r="13" spans="1:15">
      <c r="A13" s="4"/>
      <c r="B13" s="14" t="s">
        <v>65</v>
      </c>
      <c r="C13" s="289">
        <v>0</v>
      </c>
      <c r="D13" s="289">
        <v>0</v>
      </c>
      <c r="E13" s="289">
        <v>-35</v>
      </c>
      <c r="F13" s="289">
        <v>-8</v>
      </c>
      <c r="G13" s="289">
        <v>0</v>
      </c>
      <c r="H13" s="289">
        <v>0</v>
      </c>
      <c r="I13" s="289">
        <v>0</v>
      </c>
      <c r="J13" s="373">
        <v>0</v>
      </c>
      <c r="K13" s="384"/>
      <c r="L13" s="289">
        <v>-43</v>
      </c>
      <c r="M13" s="373">
        <v>0</v>
      </c>
      <c r="N13" s="384"/>
      <c r="O13" s="289">
        <v>100</v>
      </c>
    </row>
    <row r="14" spans="1:15">
      <c r="A14" s="4"/>
      <c r="B14" s="27" t="s">
        <v>74</v>
      </c>
      <c r="C14" s="301">
        <v>967</v>
      </c>
      <c r="D14" s="301">
        <v>573</v>
      </c>
      <c r="E14" s="301">
        <v>764</v>
      </c>
      <c r="F14" s="301">
        <v>333</v>
      </c>
      <c r="G14" s="301">
        <v>1229</v>
      </c>
      <c r="H14" s="301">
        <v>983</v>
      </c>
      <c r="I14" s="301">
        <v>891</v>
      </c>
      <c r="J14" s="378">
        <v>-273</v>
      </c>
      <c r="K14" s="384"/>
      <c r="L14" s="301">
        <v>2637</v>
      </c>
      <c r="M14" s="378">
        <v>2830</v>
      </c>
      <c r="N14" s="384"/>
      <c r="O14" s="301">
        <v>7</v>
      </c>
    </row>
    <row r="15" spans="1:15">
      <c r="A15" s="4"/>
      <c r="B15" s="7" t="s">
        <v>8</v>
      </c>
      <c r="C15" s="279">
        <v>456691</v>
      </c>
      <c r="D15" s="279">
        <v>443860</v>
      </c>
      <c r="E15" s="279">
        <v>449081</v>
      </c>
      <c r="F15" s="279">
        <v>467212</v>
      </c>
      <c r="G15" s="279">
        <v>468748</v>
      </c>
      <c r="H15" s="279">
        <v>467933</v>
      </c>
      <c r="I15" s="279">
        <v>475407</v>
      </c>
      <c r="J15" s="280">
        <v>483950</v>
      </c>
      <c r="K15" s="384"/>
      <c r="L15" s="279">
        <v>467212</v>
      </c>
      <c r="M15" s="280">
        <v>483950</v>
      </c>
      <c r="N15" s="384"/>
      <c r="O15" s="279">
        <v>4</v>
      </c>
    </row>
    <row r="16" spans="1:15">
      <c r="A16" s="4"/>
      <c r="B16" s="12" t="s">
        <v>179</v>
      </c>
      <c r="C16" s="279">
        <v>222593</v>
      </c>
      <c r="D16" s="279">
        <v>229743</v>
      </c>
      <c r="E16" s="279">
        <v>237138</v>
      </c>
      <c r="F16" s="279">
        <v>239092</v>
      </c>
      <c r="G16" s="279">
        <v>247424</v>
      </c>
      <c r="H16" s="279">
        <v>255630</v>
      </c>
      <c r="I16" s="279">
        <v>263296</v>
      </c>
      <c r="J16" s="280">
        <v>265744</v>
      </c>
      <c r="K16" s="384"/>
      <c r="L16" s="279">
        <v>239092</v>
      </c>
      <c r="M16" s="280">
        <v>265744</v>
      </c>
      <c r="N16" s="384"/>
      <c r="O16" s="279">
        <v>11</v>
      </c>
    </row>
    <row r="17" spans="1:15">
      <c r="A17" s="4"/>
      <c r="B17" s="7" t="s">
        <v>10</v>
      </c>
      <c r="C17" s="286">
        <v>397747</v>
      </c>
      <c r="D17" s="286">
        <v>390315</v>
      </c>
      <c r="E17" s="286">
        <v>397411</v>
      </c>
      <c r="F17" s="286">
        <v>421711</v>
      </c>
      <c r="G17" s="286">
        <v>418288</v>
      </c>
      <c r="H17" s="286">
        <v>418583</v>
      </c>
      <c r="I17" s="286">
        <v>428911</v>
      </c>
      <c r="J17" s="287">
        <v>434200</v>
      </c>
      <c r="K17" s="384"/>
      <c r="L17" s="286">
        <v>421711</v>
      </c>
      <c r="M17" s="287">
        <v>434200</v>
      </c>
      <c r="N17" s="384"/>
      <c r="O17" s="279">
        <v>3</v>
      </c>
    </row>
    <row r="18" spans="1:15" ht="12.75" customHeight="1">
      <c r="A18" s="4"/>
      <c r="B18" s="98" t="s">
        <v>180</v>
      </c>
      <c r="C18" s="279">
        <v>312244</v>
      </c>
      <c r="D18" s="279">
        <v>314910</v>
      </c>
      <c r="E18" s="279">
        <v>316667</v>
      </c>
      <c r="F18" s="279">
        <v>334623</v>
      </c>
      <c r="G18" s="279">
        <v>334908</v>
      </c>
      <c r="H18" s="279">
        <v>334639</v>
      </c>
      <c r="I18" s="279">
        <v>343425</v>
      </c>
      <c r="J18" s="280">
        <v>355792</v>
      </c>
      <c r="K18" s="384"/>
      <c r="L18" s="279">
        <v>334623</v>
      </c>
      <c r="M18" s="280">
        <v>355792</v>
      </c>
      <c r="N18" s="384"/>
      <c r="O18" s="279">
        <v>6</v>
      </c>
    </row>
    <row r="19" spans="1:15">
      <c r="A19" s="4"/>
      <c r="B19" s="7" t="s">
        <v>11</v>
      </c>
      <c r="C19" s="279">
        <v>177754</v>
      </c>
      <c r="D19" s="279">
        <v>169179</v>
      </c>
      <c r="E19" s="279">
        <v>172986</v>
      </c>
      <c r="F19" s="279">
        <v>174283</v>
      </c>
      <c r="G19" s="279">
        <v>178541</v>
      </c>
      <c r="H19" s="279">
        <v>182172</v>
      </c>
      <c r="I19" s="279">
        <v>172205</v>
      </c>
      <c r="J19" s="280">
        <v>170381</v>
      </c>
      <c r="K19" s="384"/>
      <c r="L19" s="279">
        <v>174283</v>
      </c>
      <c r="M19" s="280">
        <v>170381</v>
      </c>
      <c r="N19" s="384"/>
      <c r="O19" s="279">
        <v>-2</v>
      </c>
    </row>
    <row r="20" spans="1:15">
      <c r="A20" s="4"/>
      <c r="B20" s="24" t="s">
        <v>246</v>
      </c>
      <c r="C20" s="363">
        <v>51.3</v>
      </c>
      <c r="D20" s="363">
        <v>59</v>
      </c>
      <c r="E20" s="363">
        <v>63.9</v>
      </c>
      <c r="F20" s="364">
        <v>73.400000000000006</v>
      </c>
      <c r="G20" s="364">
        <v>55.8</v>
      </c>
      <c r="H20" s="364">
        <v>65.2</v>
      </c>
      <c r="I20" s="364">
        <v>63.2</v>
      </c>
      <c r="J20" s="379">
        <v>77</v>
      </c>
      <c r="K20" s="383"/>
      <c r="L20" s="187">
        <v>61.2</v>
      </c>
      <c r="M20" s="379">
        <v>64.8</v>
      </c>
      <c r="N20" s="383"/>
      <c r="O20" s="424">
        <v>-3.6</v>
      </c>
    </row>
    <row r="21" spans="1:15">
      <c r="B21" s="108" t="s">
        <v>279</v>
      </c>
      <c r="N21"/>
    </row>
    <row r="22" spans="1:15">
      <c r="B22" s="108" t="s">
        <v>258</v>
      </c>
      <c r="N22"/>
    </row>
    <row r="23" spans="1:15">
      <c r="B23" s="108" t="s">
        <v>244</v>
      </c>
      <c r="N23"/>
    </row>
    <row r="24" spans="1:15">
      <c r="B24" s="108" t="s">
        <v>280</v>
      </c>
      <c r="N24"/>
    </row>
    <row r="25" spans="1:15">
      <c r="B25" s="108"/>
      <c r="N25"/>
    </row>
    <row r="26" spans="1:15">
      <c r="N26"/>
    </row>
    <row r="27" spans="1:15">
      <c r="N27"/>
    </row>
    <row r="28" spans="1:15">
      <c r="N28"/>
    </row>
    <row r="29" spans="1:15">
      <c r="N29"/>
    </row>
    <row r="30" spans="1:15">
      <c r="N30"/>
    </row>
    <row r="31" spans="1:15">
      <c r="N31"/>
    </row>
    <row r="32" spans="1:15">
      <c r="N32"/>
    </row>
    <row r="33" spans="14:14">
      <c r="N33"/>
    </row>
    <row r="34" spans="14:14">
      <c r="N34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O35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1.58203125" customWidth="1"/>
    <col min="12" max="13" width="9" style="1"/>
    <col min="14" max="14" width="2" style="1" customWidth="1"/>
    <col min="15" max="16384" width="9" style="1"/>
  </cols>
  <sheetData>
    <row r="1" spans="1:15">
      <c r="A1" s="4"/>
      <c r="B1" s="64" t="s">
        <v>98</v>
      </c>
      <c r="C1" s="3"/>
      <c r="D1" s="3"/>
      <c r="E1" s="3"/>
      <c r="F1" s="3"/>
      <c r="G1" s="3"/>
      <c r="H1" s="3"/>
      <c r="I1" s="3"/>
      <c r="J1" s="3"/>
    </row>
    <row r="2" spans="1:15">
      <c r="A2" s="4"/>
      <c r="B2" s="5"/>
      <c r="C2" s="102"/>
      <c r="D2" s="102"/>
      <c r="E2" s="102"/>
      <c r="F2" s="102"/>
      <c r="G2" s="102"/>
      <c r="H2" s="102"/>
      <c r="I2" s="102"/>
      <c r="J2" s="102"/>
    </row>
    <row r="3" spans="1:15" ht="33">
      <c r="A3" s="4"/>
      <c r="B3" s="10"/>
      <c r="C3" s="80" t="s">
        <v>114</v>
      </c>
      <c r="D3" s="80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13</v>
      </c>
      <c r="J3" s="19" t="s">
        <v>222</v>
      </c>
      <c r="K3" s="81"/>
      <c r="L3" s="80" t="s">
        <v>230</v>
      </c>
      <c r="M3" s="19" t="s">
        <v>231</v>
      </c>
      <c r="N3" s="81"/>
      <c r="O3" s="80" t="s">
        <v>281</v>
      </c>
    </row>
    <row r="4" spans="1:15">
      <c r="A4" s="4"/>
      <c r="B4" s="73"/>
      <c r="C4" s="305" t="s">
        <v>53</v>
      </c>
      <c r="D4" s="305" t="s">
        <v>53</v>
      </c>
      <c r="E4" s="305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07" t="s">
        <v>53</v>
      </c>
      <c r="K4" s="335"/>
      <c r="L4" s="306" t="s">
        <v>53</v>
      </c>
      <c r="M4" s="307" t="s">
        <v>53</v>
      </c>
      <c r="N4" s="335"/>
      <c r="O4" s="372" t="s">
        <v>67</v>
      </c>
    </row>
    <row r="5" spans="1:15">
      <c r="A5" s="4"/>
      <c r="B5" s="53" t="s">
        <v>3</v>
      </c>
      <c r="C5" s="284">
        <v>661</v>
      </c>
      <c r="D5" s="284">
        <v>594</v>
      </c>
      <c r="E5" s="284">
        <v>590</v>
      </c>
      <c r="F5" s="284">
        <v>519</v>
      </c>
      <c r="G5" s="284">
        <v>590</v>
      </c>
      <c r="H5" s="284">
        <v>660</v>
      </c>
      <c r="I5" s="284">
        <v>657</v>
      </c>
      <c r="J5" s="285">
        <v>539</v>
      </c>
      <c r="K5" s="384"/>
      <c r="L5" s="284">
        <v>2364</v>
      </c>
      <c r="M5" s="285">
        <v>2446</v>
      </c>
      <c r="N5" s="384"/>
      <c r="O5" s="284">
        <v>3</v>
      </c>
    </row>
    <row r="6" spans="1:15">
      <c r="A6" s="4"/>
      <c r="B6" s="104" t="s">
        <v>4</v>
      </c>
      <c r="C6" s="291">
        <v>-403</v>
      </c>
      <c r="D6" s="291">
        <v>-390</v>
      </c>
      <c r="E6" s="291">
        <v>-426</v>
      </c>
      <c r="F6" s="292">
        <v>-464</v>
      </c>
      <c r="G6" s="292">
        <v>-393</v>
      </c>
      <c r="H6" s="292">
        <v>-422</v>
      </c>
      <c r="I6" s="292">
        <v>-401</v>
      </c>
      <c r="J6" s="377">
        <v>-407</v>
      </c>
      <c r="K6" s="384"/>
      <c r="L6" s="292">
        <v>-1683</v>
      </c>
      <c r="M6" s="377">
        <v>-1623</v>
      </c>
      <c r="N6" s="384"/>
      <c r="O6" s="291">
        <v>4</v>
      </c>
    </row>
    <row r="7" spans="1:15">
      <c r="A7" s="4"/>
      <c r="B7" s="105" t="s">
        <v>92</v>
      </c>
      <c r="C7" s="289">
        <v>258</v>
      </c>
      <c r="D7" s="289">
        <v>204</v>
      </c>
      <c r="E7" s="289">
        <v>164</v>
      </c>
      <c r="F7" s="289">
        <v>55</v>
      </c>
      <c r="G7" s="289">
        <v>197</v>
      </c>
      <c r="H7" s="289">
        <v>238</v>
      </c>
      <c r="I7" s="289">
        <v>256</v>
      </c>
      <c r="J7" s="373">
        <v>132</v>
      </c>
      <c r="K7" s="384"/>
      <c r="L7" s="298">
        <v>681</v>
      </c>
      <c r="M7" s="373">
        <v>823</v>
      </c>
      <c r="N7" s="384"/>
      <c r="O7" s="298">
        <v>21</v>
      </c>
    </row>
    <row r="8" spans="1:15">
      <c r="A8" s="4"/>
      <c r="B8" s="28" t="s">
        <v>20</v>
      </c>
      <c r="C8" s="279">
        <v>-211</v>
      </c>
      <c r="D8" s="279">
        <v>-159</v>
      </c>
      <c r="E8" s="279">
        <v>-154</v>
      </c>
      <c r="F8" s="279">
        <v>-130</v>
      </c>
      <c r="G8" s="279">
        <v>-7</v>
      </c>
      <c r="H8" s="279">
        <v>47</v>
      </c>
      <c r="I8" s="279">
        <v>-33</v>
      </c>
      <c r="J8" s="280">
        <v>27</v>
      </c>
      <c r="K8" s="384"/>
      <c r="L8" s="279">
        <v>-654</v>
      </c>
      <c r="M8" s="280">
        <v>34</v>
      </c>
      <c r="N8" s="384"/>
      <c r="O8" s="279">
        <v>105</v>
      </c>
    </row>
    <row r="9" spans="1:15">
      <c r="A9" s="4"/>
      <c r="B9" s="20" t="s">
        <v>5</v>
      </c>
      <c r="C9" s="295">
        <v>0</v>
      </c>
      <c r="D9" s="295">
        <v>-2</v>
      </c>
      <c r="E9" s="295">
        <v>1</v>
      </c>
      <c r="F9" s="295">
        <v>-13</v>
      </c>
      <c r="G9" s="295">
        <v>0</v>
      </c>
      <c r="H9" s="295">
        <v>0</v>
      </c>
      <c r="I9" s="295">
        <v>-1</v>
      </c>
      <c r="J9" s="296">
        <v>0</v>
      </c>
      <c r="K9" s="384"/>
      <c r="L9" s="295">
        <v>-14</v>
      </c>
      <c r="M9" s="296">
        <v>-1</v>
      </c>
      <c r="N9" s="384"/>
      <c r="O9" s="386">
        <v>93</v>
      </c>
    </row>
    <row r="10" spans="1:15">
      <c r="A10" s="4"/>
      <c r="B10" s="53" t="s">
        <v>89</v>
      </c>
      <c r="C10" s="284">
        <v>47</v>
      </c>
      <c r="D10" s="284">
        <v>43</v>
      </c>
      <c r="E10" s="284">
        <v>11</v>
      </c>
      <c r="F10" s="284">
        <v>-88</v>
      </c>
      <c r="G10" s="284">
        <v>190</v>
      </c>
      <c r="H10" s="284">
        <v>285</v>
      </c>
      <c r="I10" s="284">
        <v>222</v>
      </c>
      <c r="J10" s="285">
        <v>159</v>
      </c>
      <c r="K10" s="384"/>
      <c r="L10" s="284">
        <v>13</v>
      </c>
      <c r="M10" s="285">
        <v>856</v>
      </c>
      <c r="N10" s="384"/>
      <c r="O10" s="284" t="s">
        <v>141</v>
      </c>
    </row>
    <row r="11" spans="1:15">
      <c r="A11" s="4"/>
      <c r="B11" s="7" t="s">
        <v>64</v>
      </c>
      <c r="C11" s="279">
        <v>-7</v>
      </c>
      <c r="D11" s="279">
        <v>-2</v>
      </c>
      <c r="E11" s="279">
        <v>-11</v>
      </c>
      <c r="F11" s="279">
        <v>-68</v>
      </c>
      <c r="G11" s="279">
        <v>-1</v>
      </c>
      <c r="H11" s="279">
        <v>-2</v>
      </c>
      <c r="I11" s="279">
        <v>-7</v>
      </c>
      <c r="J11" s="280">
        <v>-15</v>
      </c>
      <c r="K11" s="384"/>
      <c r="L11" s="279">
        <v>-88</v>
      </c>
      <c r="M11" s="280">
        <v>-25</v>
      </c>
      <c r="N11" s="384"/>
      <c r="O11" s="386">
        <v>72</v>
      </c>
    </row>
    <row r="12" spans="1:15">
      <c r="A12" s="4"/>
      <c r="B12" s="27" t="s">
        <v>74</v>
      </c>
      <c r="C12" s="301">
        <v>40</v>
      </c>
      <c r="D12" s="301">
        <v>41</v>
      </c>
      <c r="E12" s="301">
        <v>0</v>
      </c>
      <c r="F12" s="301">
        <v>-156</v>
      </c>
      <c r="G12" s="301">
        <v>189</v>
      </c>
      <c r="H12" s="301">
        <v>283</v>
      </c>
      <c r="I12" s="301">
        <v>215</v>
      </c>
      <c r="J12" s="378">
        <v>144</v>
      </c>
      <c r="K12" s="384"/>
      <c r="L12" s="301">
        <v>-75</v>
      </c>
      <c r="M12" s="378">
        <v>831</v>
      </c>
      <c r="N12" s="384"/>
      <c r="O12" s="301" t="s">
        <v>141</v>
      </c>
    </row>
    <row r="13" spans="1:15">
      <c r="A13" s="4"/>
      <c r="B13" s="7" t="s">
        <v>8</v>
      </c>
      <c r="C13" s="279">
        <v>63555</v>
      </c>
      <c r="D13" s="279">
        <v>63927</v>
      </c>
      <c r="E13" s="279">
        <v>61472</v>
      </c>
      <c r="F13" s="279">
        <v>58069</v>
      </c>
      <c r="G13" s="279">
        <v>57618</v>
      </c>
      <c r="H13" s="279">
        <v>57797</v>
      </c>
      <c r="I13" s="279">
        <v>56609</v>
      </c>
      <c r="J13" s="280">
        <v>57405</v>
      </c>
      <c r="K13" s="384"/>
      <c r="L13" s="279">
        <v>58069</v>
      </c>
      <c r="M13" s="280">
        <v>57405</v>
      </c>
      <c r="N13" s="384"/>
      <c r="O13" s="286">
        <v>-1</v>
      </c>
    </row>
    <row r="14" spans="1:15">
      <c r="A14" s="4"/>
      <c r="B14" s="12" t="s">
        <v>179</v>
      </c>
      <c r="C14" s="279">
        <v>32338</v>
      </c>
      <c r="D14" s="279">
        <v>33083</v>
      </c>
      <c r="E14" s="279">
        <v>31408</v>
      </c>
      <c r="F14" s="279">
        <v>29413</v>
      </c>
      <c r="G14" s="279">
        <v>28548</v>
      </c>
      <c r="H14" s="279">
        <v>29825</v>
      </c>
      <c r="I14" s="279">
        <v>28415</v>
      </c>
      <c r="J14" s="280">
        <v>27600</v>
      </c>
      <c r="K14" s="384"/>
      <c r="L14" s="279">
        <v>29413</v>
      </c>
      <c r="M14" s="280">
        <v>27600</v>
      </c>
      <c r="N14" s="384"/>
      <c r="O14" s="279">
        <v>-6</v>
      </c>
    </row>
    <row r="15" spans="1:15">
      <c r="A15" s="4"/>
      <c r="B15" s="7" t="s">
        <v>10</v>
      </c>
      <c r="C15" s="286">
        <v>37875</v>
      </c>
      <c r="D15" s="286">
        <v>40740</v>
      </c>
      <c r="E15" s="286">
        <v>40275</v>
      </c>
      <c r="F15" s="286">
        <v>39980</v>
      </c>
      <c r="G15" s="286">
        <v>39102</v>
      </c>
      <c r="H15" s="286">
        <v>39464</v>
      </c>
      <c r="I15" s="286">
        <v>40276</v>
      </c>
      <c r="J15" s="287">
        <v>41260</v>
      </c>
      <c r="K15" s="384"/>
      <c r="L15" s="286">
        <v>39980</v>
      </c>
      <c r="M15" s="287">
        <v>41260</v>
      </c>
      <c r="N15" s="384"/>
      <c r="O15" s="286">
        <v>3</v>
      </c>
    </row>
    <row r="16" spans="1:15" ht="12.75" customHeight="1">
      <c r="A16" s="4"/>
      <c r="B16" s="98" t="s">
        <v>180</v>
      </c>
      <c r="C16" s="279">
        <v>30059</v>
      </c>
      <c r="D16" s="279">
        <v>32530</v>
      </c>
      <c r="E16" s="279">
        <v>32630</v>
      </c>
      <c r="F16" s="279">
        <v>32106</v>
      </c>
      <c r="G16" s="279">
        <v>31465</v>
      </c>
      <c r="H16" s="279">
        <v>32847</v>
      </c>
      <c r="I16" s="279">
        <v>33307</v>
      </c>
      <c r="J16" s="287">
        <v>34701</v>
      </c>
      <c r="K16" s="384"/>
      <c r="L16" s="286">
        <v>32106</v>
      </c>
      <c r="M16" s="287">
        <v>34701</v>
      </c>
      <c r="N16" s="384"/>
      <c r="O16" s="279">
        <v>8</v>
      </c>
    </row>
    <row r="17" spans="1:15">
      <c r="A17" s="4"/>
      <c r="B17" s="7" t="s">
        <v>11</v>
      </c>
      <c r="C17" s="279">
        <v>51414</v>
      </c>
      <c r="D17" s="279">
        <v>52009</v>
      </c>
      <c r="E17" s="279">
        <v>52524</v>
      </c>
      <c r="F17" s="279">
        <v>51149</v>
      </c>
      <c r="G17" s="279">
        <v>50640</v>
      </c>
      <c r="H17" s="279">
        <v>52596</v>
      </c>
      <c r="I17" s="279">
        <v>49040</v>
      </c>
      <c r="J17" s="287">
        <v>48852</v>
      </c>
      <c r="K17" s="384"/>
      <c r="L17" s="286">
        <v>51149</v>
      </c>
      <c r="M17" s="287">
        <v>48852</v>
      </c>
      <c r="N17" s="384"/>
      <c r="O17" s="279">
        <v>-4</v>
      </c>
    </row>
    <row r="18" spans="1:15">
      <c r="A18" s="4"/>
      <c r="B18" s="24" t="s">
        <v>246</v>
      </c>
      <c r="C18" s="363">
        <v>61</v>
      </c>
      <c r="D18" s="363">
        <v>65.7</v>
      </c>
      <c r="E18" s="363">
        <v>72.2</v>
      </c>
      <c r="F18" s="364">
        <v>89.4</v>
      </c>
      <c r="G18" s="364">
        <v>66.599999999999994</v>
      </c>
      <c r="H18" s="364">
        <v>63.9</v>
      </c>
      <c r="I18" s="364">
        <v>61</v>
      </c>
      <c r="J18" s="379">
        <v>75.5</v>
      </c>
      <c r="K18" s="383"/>
      <c r="L18" s="364">
        <v>71.2</v>
      </c>
      <c r="M18" s="379">
        <v>66.400000000000006</v>
      </c>
      <c r="N18" s="383"/>
      <c r="O18" s="363">
        <v>4.8</v>
      </c>
    </row>
    <row r="19" spans="1:15">
      <c r="B19" s="108" t="s">
        <v>279</v>
      </c>
      <c r="L19" s="419"/>
      <c r="N19"/>
      <c r="O19" s="419"/>
    </row>
    <row r="20" spans="1:15">
      <c r="B20" s="108" t="s">
        <v>258</v>
      </c>
      <c r="N20"/>
    </row>
    <row r="21" spans="1:15">
      <c r="B21" s="108" t="s">
        <v>244</v>
      </c>
      <c r="N21"/>
    </row>
    <row r="22" spans="1:15">
      <c r="B22" s="108" t="s">
        <v>245</v>
      </c>
      <c r="N22"/>
    </row>
    <row r="23" spans="1:15">
      <c r="B23" s="108"/>
      <c r="N23"/>
    </row>
    <row r="24" spans="1:15">
      <c r="N24"/>
    </row>
    <row r="25" spans="1:15">
      <c r="N25"/>
    </row>
    <row r="26" spans="1:15">
      <c r="N26"/>
    </row>
    <row r="27" spans="1:15">
      <c r="N27"/>
    </row>
    <row r="28" spans="1:15">
      <c r="N28"/>
    </row>
    <row r="29" spans="1:15">
      <c r="N29"/>
    </row>
    <row r="30" spans="1:15">
      <c r="N30"/>
    </row>
    <row r="31" spans="1:15">
      <c r="N31"/>
    </row>
    <row r="32" spans="1:15">
      <c r="N32"/>
    </row>
    <row r="33" spans="14:14">
      <c r="N33"/>
    </row>
    <row r="34" spans="14:14">
      <c r="N34"/>
    </row>
    <row r="35" spans="14:14">
      <c r="N35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O35"/>
  <sheetViews>
    <sheetView showGridLines="0" showRowColHeaders="0" zoomScaleNormal="100" zoomScaleSheetLayoutView="85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3" width="9" style="1"/>
    <col min="14" max="14" width="2" style="1" customWidth="1"/>
    <col min="15" max="16384" width="9" style="1"/>
  </cols>
  <sheetData>
    <row r="1" spans="1:15">
      <c r="A1" s="4"/>
      <c r="B1" s="64" t="s">
        <v>50</v>
      </c>
      <c r="C1" s="3"/>
      <c r="D1" s="3"/>
      <c r="E1" s="3"/>
      <c r="F1" s="3"/>
      <c r="G1" s="3"/>
      <c r="H1" s="3"/>
      <c r="I1" s="3"/>
      <c r="J1" s="3"/>
    </row>
    <row r="2" spans="1:15">
      <c r="A2" s="4"/>
      <c r="B2" s="5"/>
      <c r="C2" s="102"/>
      <c r="D2" s="102"/>
      <c r="E2" s="102"/>
      <c r="F2" s="102"/>
      <c r="G2" s="102"/>
      <c r="H2" s="102"/>
      <c r="I2" s="102"/>
      <c r="J2" s="102"/>
    </row>
    <row r="3" spans="1:15" ht="33">
      <c r="A3" s="4"/>
      <c r="B3" s="10"/>
      <c r="C3" s="80" t="s">
        <v>114</v>
      </c>
      <c r="D3" s="80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13</v>
      </c>
      <c r="J3" s="19" t="s">
        <v>222</v>
      </c>
      <c r="K3" s="81"/>
      <c r="L3" s="80" t="s">
        <v>230</v>
      </c>
      <c r="M3" s="19" t="s">
        <v>231</v>
      </c>
      <c r="N3" s="81"/>
      <c r="O3" s="80" t="s">
        <v>281</v>
      </c>
    </row>
    <row r="4" spans="1:15">
      <c r="A4" s="4"/>
      <c r="B4" s="73"/>
      <c r="C4" s="305" t="s">
        <v>53</v>
      </c>
      <c r="D4" s="305" t="s">
        <v>53</v>
      </c>
      <c r="E4" s="305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07" t="s">
        <v>53</v>
      </c>
      <c r="K4" s="335"/>
      <c r="L4" s="306" t="s">
        <v>53</v>
      </c>
      <c r="M4" s="307" t="s">
        <v>53</v>
      </c>
      <c r="N4" s="335"/>
      <c r="O4" s="372" t="s">
        <v>67</v>
      </c>
    </row>
    <row r="5" spans="1:15">
      <c r="A5" s="4"/>
      <c r="B5" s="53" t="s">
        <v>3</v>
      </c>
      <c r="C5" s="284">
        <v>546</v>
      </c>
      <c r="D5" s="284">
        <v>549</v>
      </c>
      <c r="E5" s="284">
        <v>423</v>
      </c>
      <c r="F5" s="284">
        <v>404</v>
      </c>
      <c r="G5" s="284">
        <v>550</v>
      </c>
      <c r="H5" s="284">
        <v>443</v>
      </c>
      <c r="I5" s="284">
        <v>514</v>
      </c>
      <c r="J5" s="285">
        <v>496</v>
      </c>
      <c r="K5" s="384"/>
      <c r="L5" s="284">
        <v>1922</v>
      </c>
      <c r="M5" s="285">
        <v>2003</v>
      </c>
      <c r="N5" s="384"/>
      <c r="O5" s="284">
        <v>4</v>
      </c>
    </row>
    <row r="6" spans="1:15">
      <c r="A6" s="4"/>
      <c r="B6" s="104" t="s">
        <v>4</v>
      </c>
      <c r="C6" s="291">
        <v>-343</v>
      </c>
      <c r="D6" s="291">
        <v>-318</v>
      </c>
      <c r="E6" s="291">
        <v>-360</v>
      </c>
      <c r="F6" s="292">
        <v>-362</v>
      </c>
      <c r="G6" s="292">
        <v>-366</v>
      </c>
      <c r="H6" s="292">
        <v>-359</v>
      </c>
      <c r="I6" s="292">
        <v>-350</v>
      </c>
      <c r="J6" s="377">
        <v>-410</v>
      </c>
      <c r="K6" s="384"/>
      <c r="L6" s="292">
        <v>-1383</v>
      </c>
      <c r="M6" s="377">
        <v>-1485</v>
      </c>
      <c r="N6" s="384"/>
      <c r="O6" s="291">
        <v>-7</v>
      </c>
    </row>
    <row r="7" spans="1:15">
      <c r="A7" s="4"/>
      <c r="B7" s="105" t="s">
        <v>92</v>
      </c>
      <c r="C7" s="289">
        <v>203</v>
      </c>
      <c r="D7" s="289">
        <v>231</v>
      </c>
      <c r="E7" s="289">
        <v>63</v>
      </c>
      <c r="F7" s="289">
        <v>42</v>
      </c>
      <c r="G7" s="289">
        <v>184</v>
      </c>
      <c r="H7" s="289">
        <v>84</v>
      </c>
      <c r="I7" s="289">
        <v>164</v>
      </c>
      <c r="J7" s="373">
        <v>86</v>
      </c>
      <c r="K7" s="384"/>
      <c r="L7" s="298">
        <v>539</v>
      </c>
      <c r="M7" s="373">
        <v>518</v>
      </c>
      <c r="N7" s="384"/>
      <c r="O7" s="279">
        <v>-4</v>
      </c>
    </row>
    <row r="8" spans="1:15">
      <c r="A8" s="4"/>
      <c r="B8" s="49" t="s">
        <v>20</v>
      </c>
      <c r="C8" s="279">
        <v>-102</v>
      </c>
      <c r="D8" s="279">
        <v>22</v>
      </c>
      <c r="E8" s="279">
        <v>-37</v>
      </c>
      <c r="F8" s="279">
        <v>-44</v>
      </c>
      <c r="G8" s="279">
        <v>47</v>
      </c>
      <c r="H8" s="279">
        <v>15</v>
      </c>
      <c r="I8" s="279">
        <v>11</v>
      </c>
      <c r="J8" s="280">
        <v>71</v>
      </c>
      <c r="K8" s="384"/>
      <c r="L8" s="279">
        <v>-161</v>
      </c>
      <c r="M8" s="280">
        <v>144</v>
      </c>
      <c r="N8" s="384"/>
      <c r="O8" s="279">
        <v>189</v>
      </c>
    </row>
    <row r="9" spans="1:15">
      <c r="A9" s="4"/>
      <c r="B9" s="32" t="s">
        <v>5</v>
      </c>
      <c r="C9" s="282">
        <v>0</v>
      </c>
      <c r="D9" s="282">
        <v>2</v>
      </c>
      <c r="E9" s="282">
        <v>11</v>
      </c>
      <c r="F9" s="282">
        <v>-5</v>
      </c>
      <c r="G9" s="282">
        <v>2</v>
      </c>
      <c r="H9" s="282">
        <v>5</v>
      </c>
      <c r="I9" s="282">
        <v>-14</v>
      </c>
      <c r="J9" s="283">
        <v>-11</v>
      </c>
      <c r="K9" s="384"/>
      <c r="L9" s="282">
        <v>8</v>
      </c>
      <c r="M9" s="283">
        <v>-18</v>
      </c>
      <c r="N9" s="384"/>
      <c r="O9" s="282" t="s">
        <v>141</v>
      </c>
    </row>
    <row r="10" spans="1:15">
      <c r="A10" s="4"/>
      <c r="B10" s="13" t="s">
        <v>89</v>
      </c>
      <c r="C10" s="289">
        <v>101</v>
      </c>
      <c r="D10" s="289">
        <v>255</v>
      </c>
      <c r="E10" s="289">
        <v>37</v>
      </c>
      <c r="F10" s="289">
        <v>-7</v>
      </c>
      <c r="G10" s="289">
        <v>233</v>
      </c>
      <c r="H10" s="289">
        <v>104</v>
      </c>
      <c r="I10" s="289">
        <v>161</v>
      </c>
      <c r="J10" s="373">
        <v>146</v>
      </c>
      <c r="K10" s="384"/>
      <c r="L10" s="298">
        <v>386</v>
      </c>
      <c r="M10" s="373">
        <v>644</v>
      </c>
      <c r="N10" s="384"/>
      <c r="O10" s="286">
        <v>67</v>
      </c>
    </row>
    <row r="11" spans="1:15">
      <c r="A11" s="4"/>
      <c r="B11" s="7" t="s">
        <v>64</v>
      </c>
      <c r="C11" s="279">
        <v>-14</v>
      </c>
      <c r="D11" s="279">
        <v>4</v>
      </c>
      <c r="E11" s="279">
        <v>-8</v>
      </c>
      <c r="F11" s="279">
        <v>-27</v>
      </c>
      <c r="G11" s="279">
        <v>-19</v>
      </c>
      <c r="H11" s="279">
        <v>-1</v>
      </c>
      <c r="I11" s="279">
        <v>-27</v>
      </c>
      <c r="J11" s="280">
        <v>-22</v>
      </c>
      <c r="K11" s="384"/>
      <c r="L11" s="279">
        <v>-45</v>
      </c>
      <c r="M11" s="280">
        <v>-69</v>
      </c>
      <c r="N11" s="384"/>
      <c r="O11" s="282">
        <v>-53</v>
      </c>
    </row>
    <row r="12" spans="1:15">
      <c r="A12" s="4"/>
      <c r="B12" s="27" t="s">
        <v>74</v>
      </c>
      <c r="C12" s="301">
        <v>87</v>
      </c>
      <c r="D12" s="301">
        <v>259</v>
      </c>
      <c r="E12" s="301">
        <v>29</v>
      </c>
      <c r="F12" s="301">
        <v>-34</v>
      </c>
      <c r="G12" s="301">
        <v>214</v>
      </c>
      <c r="H12" s="301">
        <v>103</v>
      </c>
      <c r="I12" s="301">
        <v>134</v>
      </c>
      <c r="J12" s="378">
        <v>124</v>
      </c>
      <c r="K12" s="384"/>
      <c r="L12" s="301">
        <v>341</v>
      </c>
      <c r="M12" s="378">
        <v>575</v>
      </c>
      <c r="N12" s="384"/>
      <c r="O12" s="388">
        <v>69</v>
      </c>
    </row>
    <row r="13" spans="1:15">
      <c r="A13" s="4"/>
      <c r="B13" s="7" t="s">
        <v>8</v>
      </c>
      <c r="C13" s="279">
        <v>233572</v>
      </c>
      <c r="D13" s="279">
        <v>223226</v>
      </c>
      <c r="E13" s="279">
        <v>233772</v>
      </c>
      <c r="F13" s="279">
        <v>253438</v>
      </c>
      <c r="G13" s="279">
        <v>269560</v>
      </c>
      <c r="H13" s="279">
        <v>261041</v>
      </c>
      <c r="I13" s="279">
        <v>275427</v>
      </c>
      <c r="J13" s="280">
        <v>277008</v>
      </c>
      <c r="K13" s="384"/>
      <c r="L13" s="279">
        <v>253438</v>
      </c>
      <c r="M13" s="280">
        <v>277008</v>
      </c>
      <c r="N13" s="384"/>
      <c r="O13" s="286">
        <v>9</v>
      </c>
    </row>
    <row r="14" spans="1:15">
      <c r="A14" s="4"/>
      <c r="B14" s="12" t="s">
        <v>179</v>
      </c>
      <c r="C14" s="279">
        <v>66687</v>
      </c>
      <c r="D14" s="279">
        <v>65339</v>
      </c>
      <c r="E14" s="279">
        <v>67265</v>
      </c>
      <c r="F14" s="279">
        <v>67771</v>
      </c>
      <c r="G14" s="279">
        <v>71203</v>
      </c>
      <c r="H14" s="279">
        <v>69721</v>
      </c>
      <c r="I14" s="279">
        <v>72057</v>
      </c>
      <c r="J14" s="280">
        <v>76359</v>
      </c>
      <c r="K14" s="384"/>
      <c r="L14" s="279">
        <v>67771</v>
      </c>
      <c r="M14" s="280">
        <v>76359</v>
      </c>
      <c r="N14" s="384"/>
      <c r="O14" s="286">
        <v>13</v>
      </c>
    </row>
    <row r="15" spans="1:15">
      <c r="A15" s="4"/>
      <c r="B15" s="106" t="s">
        <v>10</v>
      </c>
      <c r="C15" s="286">
        <v>238508</v>
      </c>
      <c r="D15" s="286">
        <v>217300</v>
      </c>
      <c r="E15" s="286">
        <v>225332</v>
      </c>
      <c r="F15" s="286">
        <v>211840</v>
      </c>
      <c r="G15" s="286">
        <v>224097</v>
      </c>
      <c r="H15" s="286">
        <v>213713</v>
      </c>
      <c r="I15" s="286">
        <v>228363</v>
      </c>
      <c r="J15" s="287">
        <v>233915</v>
      </c>
      <c r="K15" s="384"/>
      <c r="L15" s="286">
        <v>211840</v>
      </c>
      <c r="M15" s="287">
        <v>233915</v>
      </c>
      <c r="N15" s="384"/>
      <c r="O15" s="286">
        <v>10</v>
      </c>
    </row>
    <row r="16" spans="1:15" ht="14.25" customHeight="1">
      <c r="A16" s="4"/>
      <c r="B16" s="98" t="s">
        <v>180</v>
      </c>
      <c r="C16" s="279">
        <v>140347</v>
      </c>
      <c r="D16" s="279">
        <v>122024</v>
      </c>
      <c r="E16" s="279">
        <v>122748</v>
      </c>
      <c r="F16" s="279">
        <v>125425</v>
      </c>
      <c r="G16" s="279">
        <v>134574</v>
      </c>
      <c r="H16" s="279">
        <v>124106</v>
      </c>
      <c r="I16" s="279">
        <v>136260</v>
      </c>
      <c r="J16" s="280">
        <v>151962</v>
      </c>
      <c r="K16" s="384"/>
      <c r="L16" s="279">
        <v>125425</v>
      </c>
      <c r="M16" s="280">
        <v>151962</v>
      </c>
      <c r="N16" s="384"/>
      <c r="O16" s="286">
        <v>21</v>
      </c>
    </row>
    <row r="17" spans="1:15">
      <c r="A17" s="4"/>
      <c r="B17" s="7" t="s">
        <v>11</v>
      </c>
      <c r="C17" s="279">
        <v>45944</v>
      </c>
      <c r="D17" s="279">
        <v>44326</v>
      </c>
      <c r="E17" s="279">
        <v>43818</v>
      </c>
      <c r="F17" s="279">
        <v>45758</v>
      </c>
      <c r="G17" s="279">
        <v>49848</v>
      </c>
      <c r="H17" s="279">
        <v>48556</v>
      </c>
      <c r="I17" s="279">
        <v>48476</v>
      </c>
      <c r="J17" s="280">
        <v>50283</v>
      </c>
      <c r="K17" s="384"/>
      <c r="L17" s="279">
        <v>45758</v>
      </c>
      <c r="M17" s="280">
        <v>50283</v>
      </c>
      <c r="N17" s="384"/>
      <c r="O17" s="279">
        <v>10</v>
      </c>
    </row>
    <row r="18" spans="1:15">
      <c r="A18" s="4"/>
      <c r="B18" s="24" t="s">
        <v>246</v>
      </c>
      <c r="C18" s="363">
        <v>62.8</v>
      </c>
      <c r="D18" s="363">
        <v>57.9</v>
      </c>
      <c r="E18" s="363">
        <v>85.1</v>
      </c>
      <c r="F18" s="364">
        <v>89.6</v>
      </c>
      <c r="G18" s="364">
        <v>66.5</v>
      </c>
      <c r="H18" s="364">
        <v>81</v>
      </c>
      <c r="I18" s="364">
        <v>68.099999999999994</v>
      </c>
      <c r="J18" s="379">
        <v>82.7</v>
      </c>
      <c r="K18" s="383"/>
      <c r="L18" s="364">
        <v>72</v>
      </c>
      <c r="M18" s="379">
        <v>74.099999999999994</v>
      </c>
      <c r="N18" s="383"/>
      <c r="O18" s="387">
        <v>-2.1</v>
      </c>
    </row>
    <row r="19" spans="1:15">
      <c r="B19" s="108" t="s">
        <v>279</v>
      </c>
      <c r="L19" s="419"/>
      <c r="N19"/>
      <c r="O19" s="419"/>
    </row>
    <row r="20" spans="1:15">
      <c r="B20" s="108" t="s">
        <v>258</v>
      </c>
      <c r="N20"/>
    </row>
    <row r="21" spans="1:15">
      <c r="B21" s="108" t="s">
        <v>244</v>
      </c>
      <c r="N21"/>
    </row>
    <row r="22" spans="1:15">
      <c r="B22" s="108" t="s">
        <v>245</v>
      </c>
      <c r="N22"/>
    </row>
    <row r="23" spans="1:15">
      <c r="B23" s="108"/>
      <c r="N23"/>
    </row>
    <row r="24" spans="1:15">
      <c r="N24"/>
    </row>
    <row r="25" spans="1:15">
      <c r="N25"/>
    </row>
    <row r="26" spans="1:15">
      <c r="N26"/>
    </row>
    <row r="27" spans="1:15">
      <c r="N27"/>
    </row>
    <row r="28" spans="1:15">
      <c r="N28"/>
    </row>
    <row r="29" spans="1:15">
      <c r="N29"/>
    </row>
    <row r="30" spans="1:15">
      <c r="N30"/>
    </row>
    <row r="31" spans="1:15">
      <c r="N31"/>
    </row>
    <row r="32" spans="1:15">
      <c r="N32"/>
    </row>
    <row r="33" spans="14:14">
      <c r="N33"/>
    </row>
    <row r="34" spans="14:14">
      <c r="N34"/>
    </row>
    <row r="35" spans="14:14">
      <c r="N35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O35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3" width="9" style="1"/>
    <col min="14" max="14" width="2" style="1" customWidth="1"/>
    <col min="15" max="16384" width="9" style="1"/>
  </cols>
  <sheetData>
    <row r="1" spans="1:15">
      <c r="A1" s="4"/>
      <c r="B1" s="64" t="s">
        <v>99</v>
      </c>
      <c r="C1" s="3"/>
      <c r="D1" s="3"/>
      <c r="E1" s="3"/>
      <c r="F1" s="3"/>
      <c r="G1" s="3"/>
      <c r="H1" s="3"/>
      <c r="I1" s="3"/>
      <c r="J1" s="3"/>
    </row>
    <row r="2" spans="1:15">
      <c r="A2" s="4"/>
      <c r="B2" s="5"/>
      <c r="C2" s="102"/>
      <c r="D2" s="102"/>
      <c r="E2" s="102"/>
      <c r="F2" s="102"/>
      <c r="G2" s="102"/>
      <c r="H2" s="102"/>
      <c r="I2" s="102"/>
      <c r="J2" s="102"/>
    </row>
    <row r="3" spans="1:15" ht="33">
      <c r="A3" s="4"/>
      <c r="B3" s="10"/>
      <c r="C3" s="80" t="s">
        <v>114</v>
      </c>
      <c r="D3" s="80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13</v>
      </c>
      <c r="J3" s="19" t="s">
        <v>222</v>
      </c>
      <c r="K3" s="81"/>
      <c r="L3" s="80" t="s">
        <v>230</v>
      </c>
      <c r="M3" s="19" t="s">
        <v>231</v>
      </c>
      <c r="N3" s="81"/>
      <c r="O3" s="80" t="s">
        <v>283</v>
      </c>
    </row>
    <row r="4" spans="1:15">
      <c r="A4" s="4"/>
      <c r="B4" s="73"/>
      <c r="C4" s="305" t="s">
        <v>53</v>
      </c>
      <c r="D4" s="305" t="s">
        <v>53</v>
      </c>
      <c r="E4" s="305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07" t="s">
        <v>53</v>
      </c>
      <c r="K4" s="335"/>
      <c r="L4" s="306" t="s">
        <v>53</v>
      </c>
      <c r="M4" s="307" t="s">
        <v>53</v>
      </c>
      <c r="N4" s="335"/>
      <c r="O4" s="372" t="s">
        <v>67</v>
      </c>
    </row>
    <row r="5" spans="1:15">
      <c r="A5" s="4"/>
      <c r="B5" s="53" t="s">
        <v>3</v>
      </c>
      <c r="C5" s="284">
        <v>147</v>
      </c>
      <c r="D5" s="284">
        <v>30</v>
      </c>
      <c r="E5" s="284">
        <v>1</v>
      </c>
      <c r="F5" s="284">
        <v>-81</v>
      </c>
      <c r="G5" s="284">
        <v>-28</v>
      </c>
      <c r="H5" s="284">
        <v>-60</v>
      </c>
      <c r="I5" s="284">
        <v>-35</v>
      </c>
      <c r="J5" s="285">
        <v>-61</v>
      </c>
      <c r="K5" s="384"/>
      <c r="L5" s="284">
        <v>97</v>
      </c>
      <c r="M5" s="285">
        <v>-184</v>
      </c>
      <c r="N5" s="384"/>
      <c r="O5" s="284" t="s">
        <v>141</v>
      </c>
    </row>
    <row r="6" spans="1:15">
      <c r="A6" s="4"/>
      <c r="B6" s="104" t="s">
        <v>4</v>
      </c>
      <c r="C6" s="291">
        <v>-87</v>
      </c>
      <c r="D6" s="291">
        <v>-145</v>
      </c>
      <c r="E6" s="291">
        <v>-93</v>
      </c>
      <c r="F6" s="292">
        <v>-394</v>
      </c>
      <c r="G6" s="292">
        <v>-163</v>
      </c>
      <c r="H6" s="292">
        <v>-91</v>
      </c>
      <c r="I6" s="292">
        <v>-182</v>
      </c>
      <c r="J6" s="377">
        <v>-58</v>
      </c>
      <c r="K6" s="384"/>
      <c r="L6" s="421">
        <v>-719</v>
      </c>
      <c r="M6" s="422">
        <v>-494</v>
      </c>
      <c r="N6" s="384"/>
      <c r="O6" s="421">
        <v>31</v>
      </c>
    </row>
    <row r="7" spans="1:15">
      <c r="A7" s="4"/>
      <c r="B7" s="105" t="s">
        <v>88</v>
      </c>
      <c r="C7" s="289">
        <v>60</v>
      </c>
      <c r="D7" s="289">
        <v>-115</v>
      </c>
      <c r="E7" s="289">
        <v>-92</v>
      </c>
      <c r="F7" s="289">
        <v>-475</v>
      </c>
      <c r="G7" s="289">
        <v>-191</v>
      </c>
      <c r="H7" s="289">
        <v>-151</v>
      </c>
      <c r="I7" s="289">
        <v>-217</v>
      </c>
      <c r="J7" s="373">
        <v>-119</v>
      </c>
      <c r="K7" s="384"/>
      <c r="L7" s="289">
        <v>-622</v>
      </c>
      <c r="M7" s="373">
        <v>-678</v>
      </c>
      <c r="N7" s="384"/>
      <c r="O7" s="289">
        <v>-9</v>
      </c>
    </row>
    <row r="8" spans="1:15">
      <c r="A8" s="4"/>
      <c r="B8" s="28" t="s">
        <v>20</v>
      </c>
      <c r="C8" s="279">
        <v>6</v>
      </c>
      <c r="D8" s="279">
        <v>4</v>
      </c>
      <c r="E8" s="279">
        <v>-5</v>
      </c>
      <c r="F8" s="279">
        <v>0</v>
      </c>
      <c r="G8" s="279">
        <v>-2</v>
      </c>
      <c r="H8" s="279">
        <v>-6</v>
      </c>
      <c r="I8" s="279">
        <v>-1</v>
      </c>
      <c r="J8" s="280">
        <v>2</v>
      </c>
      <c r="K8" s="384"/>
      <c r="L8" s="279">
        <v>5</v>
      </c>
      <c r="M8" s="280">
        <v>-7</v>
      </c>
      <c r="N8" s="384"/>
      <c r="O8" s="279" t="s">
        <v>141</v>
      </c>
    </row>
    <row r="9" spans="1:15">
      <c r="A9" s="4"/>
      <c r="B9" s="7" t="s">
        <v>5</v>
      </c>
      <c r="C9" s="279">
        <v>-11</v>
      </c>
      <c r="D9" s="279">
        <v>-27</v>
      </c>
      <c r="E9" s="279">
        <v>-27</v>
      </c>
      <c r="F9" s="279">
        <v>-24</v>
      </c>
      <c r="G9" s="279">
        <v>-18</v>
      </c>
      <c r="H9" s="279">
        <v>1</v>
      </c>
      <c r="I9" s="279">
        <v>-18</v>
      </c>
      <c r="J9" s="280">
        <v>-1</v>
      </c>
      <c r="K9" s="384"/>
      <c r="L9" s="279">
        <v>-89</v>
      </c>
      <c r="M9" s="280">
        <v>-36</v>
      </c>
      <c r="N9" s="384"/>
      <c r="O9" s="279">
        <v>60</v>
      </c>
    </row>
    <row r="10" spans="1:15">
      <c r="A10" s="4"/>
      <c r="B10" s="24" t="s">
        <v>6</v>
      </c>
      <c r="C10" s="291">
        <v>2</v>
      </c>
      <c r="D10" s="291">
        <v>0</v>
      </c>
      <c r="E10" s="291">
        <v>0</v>
      </c>
      <c r="F10" s="292">
        <v>-1</v>
      </c>
      <c r="G10" s="292">
        <v>0</v>
      </c>
      <c r="H10" s="292">
        <v>-2</v>
      </c>
      <c r="I10" s="292">
        <v>1</v>
      </c>
      <c r="J10" s="377">
        <v>2</v>
      </c>
      <c r="K10" s="384"/>
      <c r="L10" s="282">
        <v>1</v>
      </c>
      <c r="M10" s="377">
        <v>1</v>
      </c>
      <c r="N10" s="384"/>
      <c r="O10" s="292">
        <v>0</v>
      </c>
    </row>
    <row r="11" spans="1:15">
      <c r="A11" s="4"/>
      <c r="B11" s="13" t="s">
        <v>89</v>
      </c>
      <c r="C11" s="289">
        <v>57</v>
      </c>
      <c r="D11" s="289">
        <v>-138</v>
      </c>
      <c r="E11" s="289">
        <v>-124</v>
      </c>
      <c r="F11" s="289">
        <v>-500</v>
      </c>
      <c r="G11" s="289">
        <v>-211</v>
      </c>
      <c r="H11" s="289">
        <v>-158</v>
      </c>
      <c r="I11" s="289">
        <v>-235</v>
      </c>
      <c r="J11" s="373">
        <v>-116</v>
      </c>
      <c r="K11" s="384"/>
      <c r="L11" s="289">
        <v>-705</v>
      </c>
      <c r="M11" s="373">
        <v>-720</v>
      </c>
      <c r="N11" s="384"/>
      <c r="O11" s="289">
        <v>-2</v>
      </c>
    </row>
    <row r="12" spans="1:15">
      <c r="A12" s="4"/>
      <c r="B12" s="7" t="s">
        <v>64</v>
      </c>
      <c r="C12" s="279">
        <v>-21</v>
      </c>
      <c r="D12" s="279">
        <v>0</v>
      </c>
      <c r="E12" s="279">
        <v>-3</v>
      </c>
      <c r="F12" s="279">
        <v>-91</v>
      </c>
      <c r="G12" s="279">
        <v>-8</v>
      </c>
      <c r="H12" s="279">
        <v>-65</v>
      </c>
      <c r="I12" s="279">
        <v>-29</v>
      </c>
      <c r="J12" s="280">
        <v>-25</v>
      </c>
      <c r="K12" s="384"/>
      <c r="L12" s="279">
        <v>-115</v>
      </c>
      <c r="M12" s="280">
        <v>-127</v>
      </c>
      <c r="N12" s="384"/>
      <c r="O12" s="279">
        <v>-10</v>
      </c>
    </row>
    <row r="13" spans="1:15">
      <c r="A13" s="4"/>
      <c r="B13" s="14" t="s">
        <v>142</v>
      </c>
      <c r="C13" s="289">
        <v>-244</v>
      </c>
      <c r="D13" s="289">
        <v>6</v>
      </c>
      <c r="E13" s="289">
        <v>-231</v>
      </c>
      <c r="F13" s="289">
        <v>-1</v>
      </c>
      <c r="G13" s="289">
        <v>0</v>
      </c>
      <c r="H13" s="289">
        <v>0</v>
      </c>
      <c r="I13" s="289">
        <v>20</v>
      </c>
      <c r="J13" s="373">
        <v>-62</v>
      </c>
      <c r="K13" s="384"/>
      <c r="L13" s="289">
        <v>-470</v>
      </c>
      <c r="M13" s="373">
        <v>-42</v>
      </c>
      <c r="N13" s="384"/>
      <c r="O13" s="282">
        <v>91</v>
      </c>
    </row>
    <row r="14" spans="1:15">
      <c r="A14" s="4"/>
      <c r="B14" s="27" t="s">
        <v>74</v>
      </c>
      <c r="C14" s="301">
        <v>-208</v>
      </c>
      <c r="D14" s="301">
        <v>-132</v>
      </c>
      <c r="E14" s="301">
        <v>-358</v>
      </c>
      <c r="F14" s="301">
        <v>-592</v>
      </c>
      <c r="G14" s="301">
        <v>-219</v>
      </c>
      <c r="H14" s="301">
        <v>-223</v>
      </c>
      <c r="I14" s="301">
        <v>-244</v>
      </c>
      <c r="J14" s="378">
        <v>-203</v>
      </c>
      <c r="K14" s="384"/>
      <c r="L14" s="301">
        <v>-1290</v>
      </c>
      <c r="M14" s="378">
        <v>-889</v>
      </c>
      <c r="N14" s="384"/>
      <c r="O14" s="388">
        <v>31</v>
      </c>
    </row>
    <row r="15" spans="1:15">
      <c r="A15" s="4"/>
      <c r="B15" s="7" t="s">
        <v>8</v>
      </c>
      <c r="C15" s="279">
        <v>11098</v>
      </c>
      <c r="D15" s="279">
        <v>10572</v>
      </c>
      <c r="E15" s="279">
        <v>10104</v>
      </c>
      <c r="F15" s="279">
        <v>10331</v>
      </c>
      <c r="G15" s="279">
        <v>8977</v>
      </c>
      <c r="H15" s="279">
        <v>9139</v>
      </c>
      <c r="I15" s="279">
        <v>9659</v>
      </c>
      <c r="J15" s="280">
        <v>9455</v>
      </c>
      <c r="K15" s="384"/>
      <c r="L15" s="279">
        <v>10331</v>
      </c>
      <c r="M15" s="280">
        <v>9455</v>
      </c>
      <c r="N15" s="384"/>
      <c r="O15" s="279">
        <v>-8</v>
      </c>
    </row>
    <row r="16" spans="1:15">
      <c r="A16" s="4"/>
      <c r="B16" s="7" t="s">
        <v>10</v>
      </c>
      <c r="C16" s="286">
        <v>40782</v>
      </c>
      <c r="D16" s="286">
        <v>43333</v>
      </c>
      <c r="E16" s="286">
        <v>40841</v>
      </c>
      <c r="F16" s="286">
        <v>64790</v>
      </c>
      <c r="G16" s="286">
        <v>71141</v>
      </c>
      <c r="H16" s="286">
        <v>71293</v>
      </c>
      <c r="I16" s="286">
        <v>66217</v>
      </c>
      <c r="J16" s="287">
        <v>65807</v>
      </c>
      <c r="K16" s="384"/>
      <c r="L16" s="286">
        <v>64790</v>
      </c>
      <c r="M16" s="287">
        <v>65807</v>
      </c>
      <c r="N16" s="384"/>
      <c r="O16" s="286">
        <v>2</v>
      </c>
    </row>
    <row r="17" spans="1:15">
      <c r="A17" s="4"/>
      <c r="B17" s="7" t="s">
        <v>11</v>
      </c>
      <c r="C17" s="279">
        <v>-2459</v>
      </c>
      <c r="D17" s="279">
        <v>-2962</v>
      </c>
      <c r="E17" s="279">
        <v>-2664</v>
      </c>
      <c r="F17" s="279">
        <v>-2356</v>
      </c>
      <c r="G17" s="279">
        <v>-2359</v>
      </c>
      <c r="H17" s="279">
        <v>-3097</v>
      </c>
      <c r="I17" s="279">
        <v>-2166</v>
      </c>
      <c r="J17" s="280">
        <v>1717</v>
      </c>
      <c r="K17" s="384"/>
      <c r="L17" s="279">
        <v>-2356</v>
      </c>
      <c r="M17" s="280">
        <v>1717</v>
      </c>
      <c r="N17" s="384"/>
      <c r="O17" s="279">
        <v>173</v>
      </c>
    </row>
    <row r="18" spans="1:15">
      <c r="A18" s="4"/>
      <c r="B18" s="24" t="s">
        <v>282</v>
      </c>
      <c r="C18" s="363">
        <v>59.2</v>
      </c>
      <c r="D18" s="363" t="s">
        <v>141</v>
      </c>
      <c r="E18" s="364" t="s">
        <v>141</v>
      </c>
      <c r="F18" s="364">
        <v>-77.8</v>
      </c>
      <c r="G18" s="454" t="s">
        <v>141</v>
      </c>
      <c r="H18" s="364">
        <v>-141.69999999999999</v>
      </c>
      <c r="I18" s="454" t="s">
        <v>141</v>
      </c>
      <c r="J18" s="379">
        <v>59</v>
      </c>
      <c r="K18" s="382"/>
      <c r="L18" s="364" t="s">
        <v>141</v>
      </c>
      <c r="M18" s="379" t="s">
        <v>141</v>
      </c>
      <c r="N18" s="382"/>
      <c r="O18" s="363" t="s">
        <v>141</v>
      </c>
    </row>
    <row r="19" spans="1:15">
      <c r="B19" s="108" t="s">
        <v>279</v>
      </c>
      <c r="C19" s="108"/>
      <c r="D19" s="108"/>
      <c r="E19" s="108"/>
      <c r="F19" s="108"/>
      <c r="G19" s="108"/>
      <c r="H19" s="108"/>
      <c r="I19" s="108"/>
      <c r="J19" s="108"/>
      <c r="L19" s="420"/>
      <c r="M19" s="108"/>
      <c r="N19"/>
      <c r="O19" s="419"/>
    </row>
    <row r="20" spans="1:15">
      <c r="B20" s="108" t="s">
        <v>210</v>
      </c>
      <c r="C20" s="108"/>
      <c r="D20" s="108"/>
      <c r="E20" s="108"/>
      <c r="F20" s="108"/>
      <c r="G20" s="108"/>
      <c r="H20" s="108"/>
      <c r="I20" s="108"/>
      <c r="J20" s="108"/>
      <c r="L20" s="108"/>
      <c r="M20" s="108"/>
      <c r="N20"/>
    </row>
    <row r="21" spans="1:15">
      <c r="B21" s="108" t="s">
        <v>146</v>
      </c>
      <c r="N21"/>
    </row>
    <row r="22" spans="1:15">
      <c r="B22" s="108"/>
      <c r="N22"/>
    </row>
    <row r="23" spans="1:15">
      <c r="N23"/>
    </row>
    <row r="24" spans="1:15">
      <c r="N24"/>
    </row>
    <row r="25" spans="1:15">
      <c r="N25"/>
    </row>
    <row r="26" spans="1:15">
      <c r="N26"/>
    </row>
    <row r="27" spans="1:15">
      <c r="N27"/>
    </row>
    <row r="28" spans="1:15">
      <c r="N28"/>
    </row>
    <row r="29" spans="1:15">
      <c r="N29"/>
    </row>
    <row r="30" spans="1:15">
      <c r="N30"/>
    </row>
    <row r="31" spans="1:15">
      <c r="N31"/>
    </row>
    <row r="32" spans="1:15">
      <c r="N32"/>
    </row>
    <row r="33" spans="14:14">
      <c r="N33"/>
    </row>
    <row r="34" spans="14:14">
      <c r="N34"/>
    </row>
    <row r="35" spans="14:14">
      <c r="N35"/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3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O59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8.58203125" style="1" customWidth="1"/>
    <col min="3" max="3" width="9" style="2" customWidth="1"/>
    <col min="4" max="10" width="9" style="2"/>
    <col min="11" max="11" width="1.58203125" style="1" customWidth="1"/>
    <col min="12" max="13" width="9" style="1"/>
    <col min="14" max="14" width="0.75" style="1" customWidth="1"/>
    <col min="15" max="16384" width="9" style="1"/>
  </cols>
  <sheetData>
    <row r="1" spans="1:15" ht="13">
      <c r="A1" s="4" t="s">
        <v>22</v>
      </c>
      <c r="B1" s="64" t="s">
        <v>103</v>
      </c>
      <c r="C1" s="18"/>
      <c r="D1" s="18"/>
      <c r="E1" s="18"/>
      <c r="F1" s="18"/>
      <c r="G1" s="18"/>
      <c r="H1" s="18"/>
      <c r="I1" s="18"/>
      <c r="J1" s="18"/>
    </row>
    <row r="2" spans="1:15" ht="13">
      <c r="A2" s="4"/>
      <c r="B2" s="64"/>
      <c r="C2" s="79"/>
      <c r="D2" s="79"/>
      <c r="E2" s="79"/>
      <c r="F2" s="79"/>
      <c r="G2" s="79"/>
      <c r="H2" s="79"/>
      <c r="I2" s="79"/>
      <c r="J2" s="79"/>
    </row>
    <row r="3" spans="1:15" ht="33.75" customHeight="1">
      <c r="A3" s="4"/>
      <c r="B3" s="10"/>
      <c r="C3" s="80" t="s">
        <v>113</v>
      </c>
      <c r="D3" s="80" t="s">
        <v>123</v>
      </c>
      <c r="E3" s="80" t="s">
        <v>134</v>
      </c>
      <c r="F3" s="80" t="s">
        <v>138</v>
      </c>
      <c r="G3" s="80" t="s">
        <v>152</v>
      </c>
      <c r="H3" s="80" t="s">
        <v>164</v>
      </c>
      <c r="I3" s="80" t="s">
        <v>212</v>
      </c>
      <c r="J3" s="19" t="s">
        <v>220</v>
      </c>
      <c r="L3" s="80" t="s">
        <v>219</v>
      </c>
      <c r="M3" s="19" t="s">
        <v>221</v>
      </c>
      <c r="O3" s="136" t="s">
        <v>229</v>
      </c>
    </row>
    <row r="4" spans="1:15">
      <c r="A4" s="4"/>
      <c r="B4" s="10"/>
      <c r="C4" s="308" t="s">
        <v>53</v>
      </c>
      <c r="D4" s="308" t="s">
        <v>53</v>
      </c>
      <c r="E4" s="308" t="s">
        <v>53</v>
      </c>
      <c r="F4" s="308" t="s">
        <v>53</v>
      </c>
      <c r="G4" s="308" t="s">
        <v>53</v>
      </c>
      <c r="H4" s="308" t="s">
        <v>53</v>
      </c>
      <c r="I4" s="308" t="s">
        <v>53</v>
      </c>
      <c r="J4" s="309" t="s">
        <v>53</v>
      </c>
      <c r="K4" s="192"/>
      <c r="L4" s="308" t="s">
        <v>53</v>
      </c>
      <c r="M4" s="309" t="s">
        <v>53</v>
      </c>
      <c r="O4" s="202" t="s">
        <v>67</v>
      </c>
    </row>
    <row r="5" spans="1:15">
      <c r="A5" s="4"/>
      <c r="B5" s="53" t="s">
        <v>54</v>
      </c>
      <c r="C5" s="55"/>
      <c r="D5" s="55"/>
      <c r="E5" s="55"/>
      <c r="F5" s="55"/>
      <c r="G5" s="55"/>
      <c r="H5" s="55"/>
      <c r="I5" s="55"/>
      <c r="J5" s="54"/>
      <c r="L5" s="55"/>
      <c r="M5" s="54"/>
      <c r="O5" s="55"/>
    </row>
    <row r="6" spans="1:15">
      <c r="A6" s="4"/>
      <c r="B6" s="7" t="s">
        <v>3</v>
      </c>
      <c r="C6" s="182">
        <v>4327</v>
      </c>
      <c r="D6" s="182">
        <v>3720</v>
      </c>
      <c r="E6" s="182">
        <v>3519</v>
      </c>
      <c r="F6" s="182">
        <v>3199</v>
      </c>
      <c r="G6" s="182">
        <v>3929</v>
      </c>
      <c r="H6" s="182">
        <v>3689</v>
      </c>
      <c r="I6" s="182">
        <v>3765</v>
      </c>
      <c r="J6" s="183">
        <v>3330</v>
      </c>
      <c r="K6" s="71"/>
      <c r="L6" s="182">
        <v>14765</v>
      </c>
      <c r="M6" s="183">
        <v>14713</v>
      </c>
      <c r="O6" s="182">
        <v>0</v>
      </c>
    </row>
    <row r="7" spans="1:15">
      <c r="A7" s="4"/>
      <c r="B7" s="7" t="s">
        <v>4</v>
      </c>
      <c r="C7" s="182">
        <v>-2358</v>
      </c>
      <c r="D7" s="182">
        <v>-2355</v>
      </c>
      <c r="E7" s="182">
        <v>-2480</v>
      </c>
      <c r="F7" s="182">
        <v>-2949</v>
      </c>
      <c r="G7" s="182">
        <v>-2494</v>
      </c>
      <c r="H7" s="182">
        <v>-2598</v>
      </c>
      <c r="I7" s="182">
        <v>-2594</v>
      </c>
      <c r="J7" s="183">
        <v>-2689</v>
      </c>
      <c r="K7" s="71"/>
      <c r="L7" s="182">
        <v>-10142</v>
      </c>
      <c r="M7" s="183">
        <v>-10375</v>
      </c>
      <c r="O7" s="182">
        <v>-2</v>
      </c>
    </row>
    <row r="8" spans="1:15">
      <c r="A8" s="4"/>
      <c r="B8" s="7" t="s">
        <v>20</v>
      </c>
      <c r="C8" s="182">
        <v>-956</v>
      </c>
      <c r="D8" s="182">
        <v>-611</v>
      </c>
      <c r="E8" s="182">
        <v>-353</v>
      </c>
      <c r="F8" s="182">
        <v>-374</v>
      </c>
      <c r="G8" s="182">
        <v>-20</v>
      </c>
      <c r="H8" s="182">
        <v>67</v>
      </c>
      <c r="I8" s="182">
        <v>-107</v>
      </c>
      <c r="J8" s="183">
        <v>-203</v>
      </c>
      <c r="K8" s="71"/>
      <c r="L8" s="182">
        <v>-2294</v>
      </c>
      <c r="M8" s="183">
        <v>-263</v>
      </c>
      <c r="O8" s="182">
        <v>89</v>
      </c>
    </row>
    <row r="9" spans="1:15">
      <c r="A9" s="4"/>
      <c r="B9" s="7" t="s">
        <v>5</v>
      </c>
      <c r="C9" s="182">
        <v>154</v>
      </c>
      <c r="D9" s="182">
        <v>-42</v>
      </c>
      <c r="E9" s="182">
        <v>-15</v>
      </c>
      <c r="F9" s="182">
        <v>-82</v>
      </c>
      <c r="G9" s="182">
        <v>-16</v>
      </c>
      <c r="H9" s="182">
        <v>-9</v>
      </c>
      <c r="I9" s="182">
        <v>-35</v>
      </c>
      <c r="J9" s="183">
        <v>-295</v>
      </c>
      <c r="K9" s="71"/>
      <c r="L9" s="182">
        <v>15</v>
      </c>
      <c r="M9" s="183">
        <v>-355</v>
      </c>
      <c r="O9" s="182" t="s">
        <v>141</v>
      </c>
    </row>
    <row r="10" spans="1:15">
      <c r="A10" s="4"/>
      <c r="B10" s="7" t="s">
        <v>6</v>
      </c>
      <c r="C10" s="182">
        <v>55</v>
      </c>
      <c r="D10" s="182">
        <v>21</v>
      </c>
      <c r="E10" s="182">
        <v>74</v>
      </c>
      <c r="F10" s="182">
        <v>14</v>
      </c>
      <c r="G10" s="182">
        <v>47</v>
      </c>
      <c r="H10" s="182">
        <v>87</v>
      </c>
      <c r="I10" s="182">
        <v>46</v>
      </c>
      <c r="J10" s="183">
        <v>-4</v>
      </c>
      <c r="K10" s="71"/>
      <c r="L10" s="182">
        <v>164</v>
      </c>
      <c r="M10" s="183">
        <v>176</v>
      </c>
      <c r="O10" s="182">
        <v>7</v>
      </c>
    </row>
    <row r="11" spans="1:15">
      <c r="A11" s="4"/>
      <c r="B11" s="7" t="s">
        <v>16</v>
      </c>
      <c r="C11" s="182">
        <v>1222</v>
      </c>
      <c r="D11" s="182">
        <v>733</v>
      </c>
      <c r="E11" s="182">
        <v>745</v>
      </c>
      <c r="F11" s="182">
        <v>-192</v>
      </c>
      <c r="G11" s="182">
        <v>1446</v>
      </c>
      <c r="H11" s="182">
        <v>1236</v>
      </c>
      <c r="I11" s="182">
        <v>1075</v>
      </c>
      <c r="J11" s="183">
        <v>139</v>
      </c>
      <c r="K11" s="71"/>
      <c r="L11" s="182">
        <v>2508</v>
      </c>
      <c r="M11" s="183">
        <v>3896</v>
      </c>
      <c r="O11" s="182">
        <v>55</v>
      </c>
    </row>
    <row r="12" spans="1:15">
      <c r="A12" s="4"/>
      <c r="B12" s="7" t="s">
        <v>189</v>
      </c>
      <c r="C12" s="182">
        <v>810</v>
      </c>
      <c r="D12" s="182">
        <v>328</v>
      </c>
      <c r="E12" s="182">
        <v>428</v>
      </c>
      <c r="F12" s="182">
        <v>-425</v>
      </c>
      <c r="G12" s="182">
        <v>1053</v>
      </c>
      <c r="H12" s="182">
        <v>773</v>
      </c>
      <c r="I12" s="182">
        <v>716</v>
      </c>
      <c r="J12" s="183">
        <v>-175</v>
      </c>
      <c r="K12" s="71"/>
      <c r="L12" s="182">
        <v>1141</v>
      </c>
      <c r="M12" s="183">
        <v>2367</v>
      </c>
      <c r="O12" s="182">
        <v>107</v>
      </c>
    </row>
    <row r="13" spans="1:15">
      <c r="A13" s="4"/>
      <c r="B13" s="7" t="s">
        <v>55</v>
      </c>
      <c r="C13" s="184">
        <v>8.6</v>
      </c>
      <c r="D13" s="184">
        <v>3.5</v>
      </c>
      <c r="E13" s="184">
        <v>4.4000000000000004</v>
      </c>
      <c r="F13" s="184">
        <v>-4.3</v>
      </c>
      <c r="G13" s="184">
        <v>10.8</v>
      </c>
      <c r="H13" s="184">
        <v>7.8</v>
      </c>
      <c r="I13" s="184">
        <v>7.1</v>
      </c>
      <c r="J13" s="185">
        <v>-1.8</v>
      </c>
      <c r="K13" s="71"/>
      <c r="L13" s="184">
        <v>3</v>
      </c>
      <c r="M13" s="185">
        <v>6</v>
      </c>
      <c r="O13" s="184" t="s">
        <v>249</v>
      </c>
    </row>
    <row r="14" spans="1:15">
      <c r="A14" s="4"/>
      <c r="B14" s="107" t="s">
        <v>241</v>
      </c>
      <c r="C14" s="187">
        <v>54.5</v>
      </c>
      <c r="D14" s="187">
        <v>63.3</v>
      </c>
      <c r="E14" s="187">
        <v>70.5</v>
      </c>
      <c r="F14" s="187">
        <v>81.8</v>
      </c>
      <c r="G14" s="187">
        <v>63.5</v>
      </c>
      <c r="H14" s="187">
        <v>70.400000000000006</v>
      </c>
      <c r="I14" s="187">
        <v>68.900000000000006</v>
      </c>
      <c r="J14" s="188">
        <v>77.900000000000006</v>
      </c>
      <c r="K14" s="71"/>
      <c r="L14" s="187">
        <v>66.400000000000006</v>
      </c>
      <c r="M14" s="188">
        <v>69.8</v>
      </c>
      <c r="O14" s="186">
        <v>-340</v>
      </c>
    </row>
    <row r="15" spans="1:15">
      <c r="A15" s="4"/>
      <c r="B15" s="53" t="s">
        <v>56</v>
      </c>
      <c r="C15" s="189"/>
      <c r="D15" s="190"/>
      <c r="E15" s="190"/>
      <c r="F15" s="189"/>
      <c r="G15" s="189"/>
      <c r="H15" s="189"/>
      <c r="I15" s="189"/>
      <c r="J15" s="191"/>
      <c r="K15" s="71"/>
      <c r="L15" s="189"/>
      <c r="M15" s="191"/>
      <c r="O15" s="189"/>
    </row>
    <row r="16" spans="1:15">
      <c r="A16" s="4"/>
      <c r="B16" s="7" t="s">
        <v>3</v>
      </c>
      <c r="C16" s="182">
        <v>4335</v>
      </c>
      <c r="D16" s="182">
        <v>3764</v>
      </c>
      <c r="E16" s="182">
        <v>3506</v>
      </c>
      <c r="F16" s="182">
        <v>3149</v>
      </c>
      <c r="G16" s="182">
        <v>3939</v>
      </c>
      <c r="H16" s="182">
        <v>3689</v>
      </c>
      <c r="I16" s="182">
        <v>3764</v>
      </c>
      <c r="J16" s="183">
        <v>3309</v>
      </c>
      <c r="K16" s="192"/>
      <c r="L16" s="182">
        <v>14754</v>
      </c>
      <c r="M16" s="183">
        <v>14701</v>
      </c>
      <c r="O16" s="182">
        <v>0</v>
      </c>
    </row>
    <row r="17" spans="1:15">
      <c r="A17" s="4"/>
      <c r="B17" s="7" t="s">
        <v>4</v>
      </c>
      <c r="C17" s="182">
        <v>-2368</v>
      </c>
      <c r="D17" s="182">
        <v>-2380</v>
      </c>
      <c r="E17" s="182">
        <v>-2515</v>
      </c>
      <c r="F17" s="182">
        <v>-3117</v>
      </c>
      <c r="G17" s="182">
        <v>-2528</v>
      </c>
      <c r="H17" s="182">
        <v>-2693</v>
      </c>
      <c r="I17" s="182">
        <v>-2647</v>
      </c>
      <c r="J17" s="183">
        <v>-3056</v>
      </c>
      <c r="K17" s="192"/>
      <c r="L17" s="182">
        <v>-10380</v>
      </c>
      <c r="M17" s="183">
        <v>-10924</v>
      </c>
      <c r="O17" s="182">
        <v>-5</v>
      </c>
    </row>
    <row r="18" spans="1:15">
      <c r="A18" s="4"/>
      <c r="B18" s="7" t="s">
        <v>20</v>
      </c>
      <c r="C18" s="182">
        <v>-962</v>
      </c>
      <c r="D18" s="182">
        <v>-614</v>
      </c>
      <c r="E18" s="182">
        <v>-358</v>
      </c>
      <c r="F18" s="182">
        <v>-391</v>
      </c>
      <c r="G18" s="182">
        <v>-17</v>
      </c>
      <c r="H18" s="182">
        <v>68</v>
      </c>
      <c r="I18" s="182">
        <v>-108</v>
      </c>
      <c r="J18" s="183">
        <v>-197</v>
      </c>
      <c r="K18" s="192"/>
      <c r="L18" s="182">
        <v>-2325</v>
      </c>
      <c r="M18" s="183">
        <v>-254</v>
      </c>
      <c r="O18" s="182">
        <v>89</v>
      </c>
    </row>
    <row r="19" spans="1:15">
      <c r="A19" s="4"/>
      <c r="B19" s="7" t="s">
        <v>96</v>
      </c>
      <c r="C19" s="279">
        <v>-258</v>
      </c>
      <c r="D19" s="279">
        <v>0</v>
      </c>
      <c r="E19" s="279">
        <v>-231</v>
      </c>
      <c r="F19" s="279">
        <v>0</v>
      </c>
      <c r="G19" s="279">
        <v>0</v>
      </c>
      <c r="H19" s="279">
        <v>0</v>
      </c>
      <c r="I19" s="279">
        <v>0</v>
      </c>
      <c r="J19" s="280">
        <v>0</v>
      </c>
      <c r="K19" s="192"/>
      <c r="L19" s="279">
        <v>-489</v>
      </c>
      <c r="M19" s="280">
        <v>0</v>
      </c>
      <c r="O19" s="279">
        <v>100</v>
      </c>
    </row>
    <row r="20" spans="1:15">
      <c r="A20" s="4"/>
      <c r="B20" s="7" t="s">
        <v>5</v>
      </c>
      <c r="C20" s="182">
        <v>92</v>
      </c>
      <c r="D20" s="182">
        <v>-57</v>
      </c>
      <c r="E20" s="182">
        <v>-33</v>
      </c>
      <c r="F20" s="182">
        <v>-100</v>
      </c>
      <c r="G20" s="182">
        <v>-28</v>
      </c>
      <c r="H20" s="182">
        <v>-12</v>
      </c>
      <c r="I20" s="182">
        <v>-59</v>
      </c>
      <c r="J20" s="183">
        <v>-273</v>
      </c>
      <c r="K20" s="192"/>
      <c r="L20" s="182">
        <v>-98</v>
      </c>
      <c r="M20" s="183">
        <v>-372</v>
      </c>
      <c r="O20" s="182" t="s">
        <v>141</v>
      </c>
    </row>
    <row r="21" spans="1:15">
      <c r="A21" s="4"/>
      <c r="B21" s="7" t="s">
        <v>6</v>
      </c>
      <c r="C21" s="182">
        <v>47</v>
      </c>
      <c r="D21" s="182">
        <v>28</v>
      </c>
      <c r="E21" s="182">
        <v>66</v>
      </c>
      <c r="F21" s="182">
        <v>10</v>
      </c>
      <c r="G21" s="182">
        <v>47</v>
      </c>
      <c r="H21" s="182">
        <v>94</v>
      </c>
      <c r="I21" s="182">
        <v>46</v>
      </c>
      <c r="J21" s="183">
        <v>9</v>
      </c>
      <c r="K21" s="192"/>
      <c r="L21" s="182">
        <v>151</v>
      </c>
      <c r="M21" s="183">
        <v>196</v>
      </c>
      <c r="O21" s="182">
        <v>30</v>
      </c>
    </row>
    <row r="22" spans="1:15">
      <c r="A22" s="4"/>
      <c r="B22" s="7" t="s">
        <v>16</v>
      </c>
      <c r="C22" s="182">
        <v>886</v>
      </c>
      <c r="D22" s="182">
        <v>741</v>
      </c>
      <c r="E22" s="182">
        <v>435</v>
      </c>
      <c r="F22" s="182">
        <v>-449</v>
      </c>
      <c r="G22" s="182">
        <v>1413</v>
      </c>
      <c r="H22" s="182">
        <v>1146</v>
      </c>
      <c r="I22" s="182">
        <v>996</v>
      </c>
      <c r="J22" s="183">
        <v>-208</v>
      </c>
      <c r="K22" s="192"/>
      <c r="L22" s="182">
        <v>1613</v>
      </c>
      <c r="M22" s="183">
        <v>3347</v>
      </c>
      <c r="O22" s="182">
        <v>108</v>
      </c>
    </row>
    <row r="23" spans="1:15">
      <c r="A23" s="4"/>
      <c r="B23" s="109" t="s">
        <v>18</v>
      </c>
      <c r="C23" s="182">
        <v>-369</v>
      </c>
      <c r="D23" s="182">
        <v>-192</v>
      </c>
      <c r="E23" s="182">
        <v>-274</v>
      </c>
      <c r="F23" s="182">
        <v>-27</v>
      </c>
      <c r="G23" s="182">
        <v>-314</v>
      </c>
      <c r="H23" s="182">
        <v>-317</v>
      </c>
      <c r="I23" s="182">
        <v>-229</v>
      </c>
      <c r="J23" s="183">
        <v>-174</v>
      </c>
      <c r="K23" s="192"/>
      <c r="L23" s="182">
        <v>-862</v>
      </c>
      <c r="M23" s="183">
        <v>-1034</v>
      </c>
      <c r="O23" s="182">
        <v>-20</v>
      </c>
    </row>
    <row r="24" spans="1:15">
      <c r="A24" s="4"/>
      <c r="B24" s="109" t="s">
        <v>19</v>
      </c>
      <c r="C24" s="182">
        <v>517</v>
      </c>
      <c r="D24" s="182">
        <v>549</v>
      </c>
      <c r="E24" s="182">
        <v>161</v>
      </c>
      <c r="F24" s="182">
        <v>-476</v>
      </c>
      <c r="G24" s="182">
        <v>1099</v>
      </c>
      <c r="H24" s="182">
        <v>829</v>
      </c>
      <c r="I24" s="182">
        <v>767</v>
      </c>
      <c r="J24" s="183">
        <v>-382</v>
      </c>
      <c r="K24" s="192"/>
      <c r="L24" s="182">
        <v>751</v>
      </c>
      <c r="M24" s="183">
        <v>2313</v>
      </c>
      <c r="O24" s="182" t="s">
        <v>141</v>
      </c>
    </row>
    <row r="25" spans="1:15">
      <c r="A25" s="4"/>
      <c r="B25" s="109" t="s">
        <v>70</v>
      </c>
      <c r="C25" s="182">
        <v>510</v>
      </c>
      <c r="D25" s="182">
        <v>538</v>
      </c>
      <c r="E25" s="182">
        <v>154</v>
      </c>
      <c r="F25" s="182">
        <v>-478</v>
      </c>
      <c r="G25" s="182">
        <v>1092</v>
      </c>
      <c r="H25" s="182">
        <v>822</v>
      </c>
      <c r="I25" s="182">
        <v>763</v>
      </c>
      <c r="J25" s="183">
        <v>-362</v>
      </c>
      <c r="K25" s="192"/>
      <c r="L25" s="182">
        <v>724</v>
      </c>
      <c r="M25" s="183">
        <v>2315</v>
      </c>
      <c r="O25" s="182" t="s">
        <v>141</v>
      </c>
    </row>
    <row r="26" spans="1:15">
      <c r="A26" s="4"/>
      <c r="B26" s="109" t="s">
        <v>189</v>
      </c>
      <c r="C26" s="182">
        <v>477</v>
      </c>
      <c r="D26" s="182">
        <v>339</v>
      </c>
      <c r="E26" s="182">
        <v>123</v>
      </c>
      <c r="F26" s="182">
        <v>-610</v>
      </c>
      <c r="G26" s="182">
        <v>1027</v>
      </c>
      <c r="H26" s="182">
        <v>691</v>
      </c>
      <c r="I26" s="182">
        <v>644</v>
      </c>
      <c r="J26" s="183">
        <v>-457</v>
      </c>
      <c r="K26" s="192"/>
      <c r="L26" s="182">
        <v>329</v>
      </c>
      <c r="M26" s="183">
        <v>1905</v>
      </c>
      <c r="O26" s="182" t="s">
        <v>141</v>
      </c>
    </row>
    <row r="27" spans="1:15">
      <c r="A27" s="4"/>
      <c r="B27" s="20" t="s">
        <v>55</v>
      </c>
      <c r="C27" s="436">
        <v>5.0999999999999996</v>
      </c>
      <c r="D27" s="436">
        <v>3.6</v>
      </c>
      <c r="E27" s="436">
        <v>1.3</v>
      </c>
      <c r="F27" s="436">
        <v>-6.2</v>
      </c>
      <c r="G27" s="436">
        <v>10.6</v>
      </c>
      <c r="H27" s="436">
        <v>7</v>
      </c>
      <c r="I27" s="436">
        <v>6.4</v>
      </c>
      <c r="J27" s="437">
        <v>-4.5999999999999996</v>
      </c>
      <c r="K27" s="71"/>
      <c r="L27" s="436">
        <v>0.9</v>
      </c>
      <c r="M27" s="437">
        <v>4.8</v>
      </c>
      <c r="O27" s="436" t="s">
        <v>250</v>
      </c>
    </row>
    <row r="28" spans="1:15">
      <c r="A28" s="4"/>
      <c r="B28" s="7" t="s">
        <v>242</v>
      </c>
      <c r="C28" s="184">
        <v>54.6</v>
      </c>
      <c r="D28" s="184">
        <v>63.2</v>
      </c>
      <c r="E28" s="184">
        <v>71.7</v>
      </c>
      <c r="F28" s="184">
        <v>99</v>
      </c>
      <c r="G28" s="184">
        <v>64.2</v>
      </c>
      <c r="H28" s="184">
        <v>73</v>
      </c>
      <c r="I28" s="184">
        <v>70.3</v>
      </c>
      <c r="J28" s="185">
        <v>92.4</v>
      </c>
      <c r="K28" s="71"/>
      <c r="L28" s="184">
        <v>70.400000000000006</v>
      </c>
      <c r="M28" s="185">
        <v>74.3</v>
      </c>
      <c r="O28" s="186">
        <v>-390</v>
      </c>
    </row>
    <row r="29" spans="1:15">
      <c r="A29" s="4"/>
      <c r="B29" s="38" t="s">
        <v>182</v>
      </c>
      <c r="C29" s="438">
        <v>1.52</v>
      </c>
      <c r="D29" s="438">
        <v>1.28</v>
      </c>
      <c r="E29" s="438">
        <v>1.23</v>
      </c>
      <c r="F29" s="438">
        <v>1.24</v>
      </c>
      <c r="G29" s="438">
        <v>1.22</v>
      </c>
      <c r="H29" s="438">
        <v>1.22</v>
      </c>
      <c r="I29" s="438">
        <v>1.23</v>
      </c>
      <c r="J29" s="439">
        <v>1.19</v>
      </c>
      <c r="K29" s="71"/>
      <c r="L29" s="438">
        <v>1.31</v>
      </c>
      <c r="M29" s="439">
        <v>1.21</v>
      </c>
      <c r="O29" s="438" t="s">
        <v>251</v>
      </c>
    </row>
    <row r="30" spans="1:15">
      <c r="A30" s="4"/>
      <c r="B30" s="37" t="s">
        <v>57</v>
      </c>
      <c r="C30" s="26"/>
      <c r="D30" s="26"/>
      <c r="E30" s="26"/>
      <c r="F30" s="26"/>
      <c r="G30" s="26"/>
      <c r="H30" s="26"/>
      <c r="I30" s="26"/>
      <c r="J30" s="57"/>
      <c r="L30" s="26"/>
      <c r="M30" s="57"/>
      <c r="O30" s="26"/>
    </row>
    <row r="31" spans="1:15">
      <c r="A31" s="4"/>
      <c r="B31" s="7" t="s">
        <v>8</v>
      </c>
      <c r="C31" s="182">
        <v>764916</v>
      </c>
      <c r="D31" s="182">
        <v>741585</v>
      </c>
      <c r="E31" s="182">
        <v>754429</v>
      </c>
      <c r="F31" s="182">
        <v>789050</v>
      </c>
      <c r="G31" s="182">
        <v>804903</v>
      </c>
      <c r="H31" s="182">
        <v>795910</v>
      </c>
      <c r="I31" s="182">
        <v>817102</v>
      </c>
      <c r="J31" s="183">
        <v>827818</v>
      </c>
      <c r="K31" s="71"/>
      <c r="L31" s="182">
        <v>789050</v>
      </c>
      <c r="M31" s="183">
        <v>827818</v>
      </c>
      <c r="O31" s="182">
        <v>5</v>
      </c>
    </row>
    <row r="32" spans="1:15">
      <c r="A32" s="4"/>
      <c r="B32" s="7" t="s">
        <v>58</v>
      </c>
      <c r="C32" s="182">
        <v>50004</v>
      </c>
      <c r="D32" s="182">
        <v>49897</v>
      </c>
      <c r="E32" s="182">
        <v>50570</v>
      </c>
      <c r="F32" s="182">
        <v>50729</v>
      </c>
      <c r="G32" s="182">
        <v>52275</v>
      </c>
      <c r="H32" s="182">
        <v>52857</v>
      </c>
      <c r="I32" s="182">
        <v>53335</v>
      </c>
      <c r="J32" s="183">
        <v>52636</v>
      </c>
      <c r="K32" s="71"/>
      <c r="L32" s="182">
        <v>50729</v>
      </c>
      <c r="M32" s="183">
        <v>52636</v>
      </c>
      <c r="O32" s="182">
        <v>4</v>
      </c>
    </row>
    <row r="33" spans="1:15">
      <c r="A33" s="4"/>
      <c r="B33" s="7" t="s">
        <v>190</v>
      </c>
      <c r="C33" s="182">
        <v>37927</v>
      </c>
      <c r="D33" s="182">
        <v>38169</v>
      </c>
      <c r="E33" s="182">
        <v>38934</v>
      </c>
      <c r="F33" s="182">
        <v>39330</v>
      </c>
      <c r="G33" s="182">
        <v>39464</v>
      </c>
      <c r="H33" s="182">
        <v>39837</v>
      </c>
      <c r="I33" s="182">
        <v>39948</v>
      </c>
      <c r="J33" s="183">
        <v>39435</v>
      </c>
      <c r="K33" s="71"/>
      <c r="L33" s="182">
        <v>38590</v>
      </c>
      <c r="M33" s="183">
        <v>39671</v>
      </c>
      <c r="O33" s="182">
        <v>3</v>
      </c>
    </row>
    <row r="34" spans="1:15">
      <c r="A34" s="4"/>
      <c r="B34" s="7" t="s">
        <v>9</v>
      </c>
      <c r="C34" s="182">
        <v>271234</v>
      </c>
      <c r="D34" s="182">
        <v>276313</v>
      </c>
      <c r="E34" s="182">
        <v>281380</v>
      </c>
      <c r="F34" s="182">
        <v>281699</v>
      </c>
      <c r="G34" s="182">
        <v>292084</v>
      </c>
      <c r="H34" s="182">
        <v>298003</v>
      </c>
      <c r="I34" s="182">
        <v>302493</v>
      </c>
      <c r="J34" s="183">
        <v>298468</v>
      </c>
      <c r="K34" s="71"/>
      <c r="L34" s="182">
        <v>281699</v>
      </c>
      <c r="M34" s="183">
        <v>298468</v>
      </c>
      <c r="O34" s="182">
        <v>6</v>
      </c>
    </row>
    <row r="35" spans="1:15">
      <c r="A35" s="4"/>
      <c r="B35" s="7" t="s">
        <v>13</v>
      </c>
      <c r="C35" s="182">
        <v>422192</v>
      </c>
      <c r="D35" s="182">
        <v>421153</v>
      </c>
      <c r="E35" s="182">
        <v>417517</v>
      </c>
      <c r="F35" s="182">
        <v>439339</v>
      </c>
      <c r="G35" s="182">
        <v>441684</v>
      </c>
      <c r="H35" s="182">
        <v>441147</v>
      </c>
      <c r="I35" s="182">
        <v>453260</v>
      </c>
      <c r="J35" s="183">
        <v>474570</v>
      </c>
      <c r="K35" s="71"/>
      <c r="L35" s="182">
        <v>439339</v>
      </c>
      <c r="M35" s="183">
        <v>474570</v>
      </c>
      <c r="O35" s="182">
        <v>8</v>
      </c>
    </row>
    <row r="36" spans="1:15">
      <c r="A36" s="4"/>
      <c r="B36" s="7" t="s">
        <v>11</v>
      </c>
      <c r="C36" s="182">
        <v>272653</v>
      </c>
      <c r="D36" s="182">
        <v>262552</v>
      </c>
      <c r="E36" s="182">
        <v>266664</v>
      </c>
      <c r="F36" s="182">
        <v>268834</v>
      </c>
      <c r="G36" s="182">
        <v>276670</v>
      </c>
      <c r="H36" s="182">
        <v>280227</v>
      </c>
      <c r="I36" s="182">
        <v>267555</v>
      </c>
      <c r="J36" s="183">
        <v>271233</v>
      </c>
      <c r="K36" s="71"/>
      <c r="L36" s="182">
        <v>268834</v>
      </c>
      <c r="M36" s="183">
        <v>271233</v>
      </c>
      <c r="O36" s="182">
        <v>1</v>
      </c>
    </row>
    <row r="37" spans="1:15">
      <c r="A37" s="4"/>
      <c r="B37" s="7" t="s">
        <v>47</v>
      </c>
      <c r="C37" s="182">
        <v>53458</v>
      </c>
      <c r="D37" s="182">
        <v>56468</v>
      </c>
      <c r="E37" s="182">
        <v>57051</v>
      </c>
      <c r="F37" s="182">
        <v>57048</v>
      </c>
      <c r="G37" s="182">
        <v>58531</v>
      </c>
      <c r="H37" s="182">
        <v>59161</v>
      </c>
      <c r="I37" s="182">
        <v>58871</v>
      </c>
      <c r="J37" s="183">
        <v>57644</v>
      </c>
      <c r="K37" s="71"/>
      <c r="L37" s="182">
        <v>57048</v>
      </c>
      <c r="M37" s="183">
        <v>57644</v>
      </c>
      <c r="O37" s="182">
        <v>1</v>
      </c>
    </row>
    <row r="38" spans="1:15">
      <c r="A38" s="4"/>
      <c r="B38" s="7" t="s">
        <v>62</v>
      </c>
      <c r="C38" s="184">
        <v>19.600000000000001</v>
      </c>
      <c r="D38" s="184">
        <v>21.5</v>
      </c>
      <c r="E38" s="184">
        <v>21.4</v>
      </c>
      <c r="F38" s="184">
        <v>21.2</v>
      </c>
      <c r="G38" s="184">
        <v>21.2</v>
      </c>
      <c r="H38" s="184">
        <v>21.1</v>
      </c>
      <c r="I38" s="184">
        <v>22</v>
      </c>
      <c r="J38" s="185">
        <v>21.3</v>
      </c>
      <c r="K38" s="71"/>
      <c r="L38" s="184">
        <v>21.2</v>
      </c>
      <c r="M38" s="185">
        <v>21.3</v>
      </c>
      <c r="O38" s="182" t="s">
        <v>252</v>
      </c>
    </row>
    <row r="39" spans="1:15">
      <c r="A39" s="4"/>
      <c r="B39" s="7" t="s">
        <v>137</v>
      </c>
      <c r="C39" s="182">
        <v>36467</v>
      </c>
      <c r="D39" s="182">
        <v>37625</v>
      </c>
      <c r="E39" s="182">
        <v>38449</v>
      </c>
      <c r="F39" s="182">
        <v>38779</v>
      </c>
      <c r="G39" s="182">
        <v>38711</v>
      </c>
      <c r="H39" s="182">
        <v>39589</v>
      </c>
      <c r="I39" s="182">
        <v>39167</v>
      </c>
      <c r="J39" s="183">
        <v>38362</v>
      </c>
      <c r="K39" s="71"/>
      <c r="L39" s="182">
        <v>38779</v>
      </c>
      <c r="M39" s="183">
        <v>38362</v>
      </c>
      <c r="O39" s="182">
        <v>-1</v>
      </c>
    </row>
    <row r="40" spans="1:15">
      <c r="A40" s="4"/>
      <c r="B40" s="7" t="s">
        <v>61</v>
      </c>
      <c r="C40" s="184">
        <v>13.4</v>
      </c>
      <c r="D40" s="184">
        <v>14.3</v>
      </c>
      <c r="E40" s="184">
        <v>14.4</v>
      </c>
      <c r="F40" s="184">
        <v>14.4</v>
      </c>
      <c r="G40" s="184">
        <v>14</v>
      </c>
      <c r="H40" s="184">
        <v>14.1</v>
      </c>
      <c r="I40" s="184">
        <v>14.6</v>
      </c>
      <c r="J40" s="185">
        <v>14.1</v>
      </c>
      <c r="K40" s="71"/>
      <c r="L40" s="184">
        <v>14.4</v>
      </c>
      <c r="M40" s="185">
        <v>14.1</v>
      </c>
      <c r="O40" s="184" t="s">
        <v>259</v>
      </c>
    </row>
    <row r="41" spans="1:15">
      <c r="A41" s="4"/>
      <c r="B41" s="7" t="s">
        <v>191</v>
      </c>
      <c r="C41" s="184">
        <v>61.9</v>
      </c>
      <c r="D41" s="184">
        <v>62.7</v>
      </c>
      <c r="E41" s="184">
        <v>63.8</v>
      </c>
      <c r="F41" s="184">
        <v>61.1</v>
      </c>
      <c r="G41" s="184">
        <v>62.7</v>
      </c>
      <c r="H41" s="184">
        <v>64</v>
      </c>
      <c r="I41" s="184">
        <v>61.9</v>
      </c>
      <c r="J41" s="185">
        <v>59.1</v>
      </c>
      <c r="K41" s="71"/>
      <c r="L41" s="184">
        <v>61.1</v>
      </c>
      <c r="M41" s="185">
        <v>59.1</v>
      </c>
      <c r="O41" s="184">
        <v>-2</v>
      </c>
    </row>
    <row r="42" spans="1:15">
      <c r="A42" s="4"/>
      <c r="B42" s="7" t="s">
        <v>37</v>
      </c>
      <c r="C42" s="182">
        <v>142</v>
      </c>
      <c r="D42" s="182">
        <v>149</v>
      </c>
      <c r="E42" s="182">
        <v>142</v>
      </c>
      <c r="F42" s="182">
        <v>143</v>
      </c>
      <c r="G42" s="182">
        <v>150</v>
      </c>
      <c r="H42" s="182">
        <v>146</v>
      </c>
      <c r="I42" s="182">
        <v>145</v>
      </c>
      <c r="J42" s="183">
        <v>143</v>
      </c>
      <c r="K42" s="71"/>
      <c r="L42" s="182">
        <v>143</v>
      </c>
      <c r="M42" s="183">
        <v>143</v>
      </c>
      <c r="O42" s="182">
        <v>0</v>
      </c>
    </row>
    <row r="43" spans="1:15">
      <c r="A43" s="4"/>
      <c r="B43" s="56" t="s">
        <v>36</v>
      </c>
      <c r="C43" s="187">
        <v>4.9000000000000004</v>
      </c>
      <c r="D43" s="187">
        <v>5.2</v>
      </c>
      <c r="E43" s="187">
        <v>5.2</v>
      </c>
      <c r="F43" s="187">
        <v>5.2</v>
      </c>
      <c r="G43" s="187">
        <v>5.0999999999999996</v>
      </c>
      <c r="H43" s="187">
        <v>5.2</v>
      </c>
      <c r="I43" s="187">
        <v>5.0999999999999996</v>
      </c>
      <c r="J43" s="188">
        <v>4.9000000000000004</v>
      </c>
      <c r="K43" s="71"/>
      <c r="L43" s="187">
        <v>5.2</v>
      </c>
      <c r="M43" s="188">
        <v>4.9000000000000004</v>
      </c>
      <c r="O43" s="187" t="s">
        <v>260</v>
      </c>
    </row>
    <row r="44" spans="1:15">
      <c r="A44" s="4"/>
      <c r="B44" s="60"/>
      <c r="C44" s="61"/>
      <c r="D44" s="61"/>
      <c r="E44" s="61"/>
      <c r="F44" s="175"/>
      <c r="G44" s="175"/>
      <c r="H44" s="175"/>
      <c r="I44" s="175"/>
      <c r="J44" s="112"/>
      <c r="L44" s="175"/>
      <c r="M44" s="112"/>
      <c r="O44" s="175"/>
    </row>
    <row r="45" spans="1:15">
      <c r="A45" s="4"/>
      <c r="B45" s="58" t="s">
        <v>59</v>
      </c>
      <c r="C45" s="59" t="s">
        <v>60</v>
      </c>
      <c r="D45" s="59" t="s">
        <v>60</v>
      </c>
      <c r="E45" s="59" t="s">
        <v>60</v>
      </c>
      <c r="F45" s="59" t="s">
        <v>60</v>
      </c>
      <c r="G45" s="59" t="s">
        <v>60</v>
      </c>
      <c r="H45" s="59" t="s">
        <v>60</v>
      </c>
      <c r="I45" s="59" t="s">
        <v>60</v>
      </c>
      <c r="J45" s="162" t="s">
        <v>60</v>
      </c>
      <c r="L45" s="59" t="s">
        <v>60</v>
      </c>
      <c r="M45" s="162" t="s">
        <v>60</v>
      </c>
      <c r="O45" s="59"/>
    </row>
    <row r="46" spans="1:15">
      <c r="A46" s="4"/>
      <c r="B46" s="14" t="s">
        <v>192</v>
      </c>
      <c r="C46" s="193">
        <v>25.4</v>
      </c>
      <c r="D46" s="193">
        <v>10.4</v>
      </c>
      <c r="E46" s="193">
        <v>13.6</v>
      </c>
      <c r="F46" s="193">
        <v>-13.5</v>
      </c>
      <c r="G46" s="193">
        <v>33.5</v>
      </c>
      <c r="H46" s="193">
        <v>24.8</v>
      </c>
      <c r="I46" s="193">
        <v>23.1</v>
      </c>
      <c r="J46" s="185">
        <v>-5.7</v>
      </c>
      <c r="K46" s="71"/>
      <c r="L46" s="193">
        <v>36.1</v>
      </c>
      <c r="M46" s="185">
        <v>76.2</v>
      </c>
      <c r="O46" s="193">
        <v>40.1</v>
      </c>
    </row>
    <row r="47" spans="1:15">
      <c r="A47" s="4"/>
      <c r="B47" s="7" t="s">
        <v>193</v>
      </c>
      <c r="C47" s="184">
        <v>15</v>
      </c>
      <c r="D47" s="184">
        <v>10.8</v>
      </c>
      <c r="E47" s="184">
        <v>3.9</v>
      </c>
      <c r="F47" s="184">
        <v>-19.399999999999999</v>
      </c>
      <c r="G47" s="184">
        <v>32.6</v>
      </c>
      <c r="H47" s="184">
        <v>22.1</v>
      </c>
      <c r="I47" s="184">
        <v>20.7</v>
      </c>
      <c r="J47" s="185">
        <v>-14.9</v>
      </c>
      <c r="K47" s="71"/>
      <c r="L47" s="184">
        <v>10.4</v>
      </c>
      <c r="M47" s="185">
        <v>61.3</v>
      </c>
      <c r="O47" s="184">
        <v>50.9</v>
      </c>
    </row>
    <row r="48" spans="1:15">
      <c r="A48" s="4"/>
      <c r="B48" s="7" t="s">
        <v>194</v>
      </c>
      <c r="C48" s="182">
        <v>1357</v>
      </c>
      <c r="D48" s="182">
        <v>1384</v>
      </c>
      <c r="E48" s="182">
        <v>1405</v>
      </c>
      <c r="F48" s="182">
        <v>1409</v>
      </c>
      <c r="G48" s="182">
        <v>1433</v>
      </c>
      <c r="H48" s="182">
        <v>1451</v>
      </c>
      <c r="I48" s="182">
        <v>1468</v>
      </c>
      <c r="J48" s="183">
        <v>1456</v>
      </c>
      <c r="K48" s="71"/>
      <c r="L48" s="182">
        <v>1409</v>
      </c>
      <c r="M48" s="183">
        <v>1456</v>
      </c>
      <c r="O48" s="182">
        <v>47</v>
      </c>
    </row>
    <row r="49" spans="1:15">
      <c r="A49" s="4"/>
      <c r="B49" s="7" t="s">
        <v>195</v>
      </c>
      <c r="C49" s="182">
        <v>1201</v>
      </c>
      <c r="D49" s="182">
        <v>1224</v>
      </c>
      <c r="E49" s="182">
        <v>1249</v>
      </c>
      <c r="F49" s="182">
        <v>1249</v>
      </c>
      <c r="G49" s="182">
        <v>1270</v>
      </c>
      <c r="H49" s="182">
        <v>1285</v>
      </c>
      <c r="I49" s="182">
        <v>1294</v>
      </c>
      <c r="J49" s="183">
        <v>1277</v>
      </c>
      <c r="K49" s="71"/>
      <c r="L49" s="182">
        <v>1249</v>
      </c>
      <c r="M49" s="183">
        <v>1277</v>
      </c>
      <c r="O49" s="182">
        <v>28</v>
      </c>
    </row>
    <row r="50" spans="1:15">
      <c r="A50" s="4"/>
      <c r="B50" s="38" t="s">
        <v>66</v>
      </c>
      <c r="C50" s="194">
        <v>3147</v>
      </c>
      <c r="D50" s="194">
        <v>3148</v>
      </c>
      <c r="E50" s="194">
        <v>3149</v>
      </c>
      <c r="F50" s="194">
        <v>3150</v>
      </c>
      <c r="G50" s="194">
        <v>3118</v>
      </c>
      <c r="H50" s="194">
        <v>3119</v>
      </c>
      <c r="I50" s="194">
        <v>3078</v>
      </c>
      <c r="J50" s="195">
        <v>3057</v>
      </c>
      <c r="K50" s="71"/>
      <c r="L50" s="194">
        <v>3150</v>
      </c>
      <c r="M50" s="195">
        <v>3057</v>
      </c>
      <c r="O50" s="194">
        <v>-3</v>
      </c>
    </row>
    <row r="51" spans="1:15">
      <c r="A51" s="4"/>
      <c r="B51" s="36" t="s">
        <v>187</v>
      </c>
      <c r="C51" s="35"/>
      <c r="D51" s="35"/>
      <c r="E51" s="35"/>
      <c r="F51" s="35"/>
      <c r="G51" s="35"/>
      <c r="H51" s="35"/>
      <c r="I51" s="35"/>
      <c r="J51" s="35"/>
    </row>
    <row r="52" spans="1:15">
      <c r="A52" s="4"/>
      <c r="B52" s="36" t="s">
        <v>188</v>
      </c>
      <c r="C52" s="35"/>
      <c r="D52" s="35"/>
      <c r="E52" s="35"/>
      <c r="F52" s="35"/>
      <c r="G52" s="35"/>
      <c r="H52" s="35"/>
      <c r="I52" s="35"/>
      <c r="J52" s="35"/>
    </row>
    <row r="53" spans="1:15">
      <c r="A53" s="4"/>
      <c r="B53" s="36" t="s">
        <v>183</v>
      </c>
      <c r="C53" s="35"/>
      <c r="D53" s="35"/>
      <c r="E53" s="35"/>
      <c r="F53" s="35"/>
      <c r="G53" s="35"/>
      <c r="H53" s="35"/>
      <c r="I53" s="35"/>
      <c r="J53" s="35"/>
    </row>
    <row r="54" spans="1:15">
      <c r="A54" s="4"/>
      <c r="B54" s="36" t="s">
        <v>184</v>
      </c>
      <c r="C54" s="35"/>
      <c r="D54" s="35"/>
      <c r="E54" s="35"/>
      <c r="F54" s="35"/>
      <c r="G54" s="35"/>
      <c r="H54" s="35"/>
      <c r="I54" s="35"/>
      <c r="J54" s="35"/>
    </row>
    <row r="55" spans="1:15">
      <c r="A55" s="4"/>
      <c r="B55" s="36" t="s">
        <v>149</v>
      </c>
      <c r="C55" s="35"/>
      <c r="D55" s="35"/>
      <c r="E55" s="35"/>
      <c r="F55" s="35"/>
      <c r="G55" s="35"/>
      <c r="H55" s="35"/>
      <c r="I55" s="35"/>
      <c r="J55" s="35"/>
    </row>
    <row r="56" spans="1:15" ht="14">
      <c r="B56" s="36" t="s">
        <v>185</v>
      </c>
      <c r="C56"/>
      <c r="D56"/>
      <c r="E56"/>
      <c r="F56"/>
      <c r="G56"/>
      <c r="H56"/>
      <c r="I56"/>
      <c r="J56"/>
    </row>
    <row r="57" spans="1:15" ht="14">
      <c r="B57" s="36" t="s">
        <v>186</v>
      </c>
      <c r="C57"/>
      <c r="D57"/>
      <c r="E57"/>
      <c r="F57"/>
      <c r="G57"/>
      <c r="H57"/>
      <c r="I57"/>
      <c r="J57"/>
    </row>
    <row r="58" spans="1:15" ht="14">
      <c r="B58" s="108" t="s">
        <v>171</v>
      </c>
      <c r="C58"/>
      <c r="D58"/>
      <c r="E58"/>
      <c r="F58"/>
      <c r="G58"/>
      <c r="H58"/>
      <c r="I58"/>
      <c r="J58"/>
    </row>
    <row r="59" spans="1:15" ht="14">
      <c r="B59"/>
      <c r="C59"/>
      <c r="D59"/>
      <c r="E59"/>
      <c r="F59"/>
      <c r="G59"/>
      <c r="H59"/>
      <c r="I59"/>
      <c r="J59"/>
    </row>
  </sheetData>
  <sortState xmlns:xlrd2="http://schemas.microsoft.com/office/spreadsheetml/2017/richdata2" columnSort="1" ref="C1:E54">
    <sortCondition descending="1" ref="C1:E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3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K102"/>
  <sheetViews>
    <sheetView showGridLines="0" showRowColHeaders="0" tabSelected="1" zoomScaleNormal="100" zoomScaleSheetLayoutView="85" workbookViewId="0">
      <selection activeCell="B1" sqref="B1"/>
    </sheetView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1" ht="13">
      <c r="A1" s="4"/>
      <c r="B1" s="64" t="s">
        <v>108</v>
      </c>
      <c r="C1" s="3"/>
      <c r="D1" s="3"/>
      <c r="E1" s="3"/>
      <c r="F1" s="3"/>
      <c r="G1" s="3"/>
      <c r="H1" s="3"/>
      <c r="I1" s="3"/>
      <c r="J1" s="3"/>
      <c r="K1" s="3"/>
    </row>
    <row r="2" spans="1:11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1" s="6" customFormat="1" ht="13">
      <c r="A3" s="4"/>
      <c r="B3" s="5"/>
      <c r="C3" s="82" t="s">
        <v>231</v>
      </c>
      <c r="D3" s="82"/>
      <c r="E3" s="82"/>
      <c r="F3" s="82"/>
      <c r="G3" s="82"/>
      <c r="H3" s="82"/>
      <c r="I3" s="82"/>
      <c r="J3" s="82"/>
      <c r="K3" s="82"/>
    </row>
    <row r="4" spans="1:11" s="6" customFormat="1">
      <c r="A4" s="4"/>
      <c r="B4" s="83"/>
      <c r="C4" s="19" t="s">
        <v>79</v>
      </c>
      <c r="D4" s="19" t="s">
        <v>80</v>
      </c>
      <c r="E4" s="19" t="s">
        <v>81</v>
      </c>
      <c r="F4" s="19" t="s">
        <v>82</v>
      </c>
      <c r="G4" s="19" t="s">
        <v>83</v>
      </c>
      <c r="H4" s="19" t="s">
        <v>84</v>
      </c>
      <c r="I4" s="19" t="s">
        <v>85</v>
      </c>
      <c r="J4" s="19" t="s">
        <v>86</v>
      </c>
      <c r="K4" s="19" t="s">
        <v>87</v>
      </c>
    </row>
    <row r="5" spans="1:11" s="6" customFormat="1">
      <c r="A5" s="4"/>
      <c r="B5" s="83"/>
      <c r="C5" s="45" t="s">
        <v>78</v>
      </c>
      <c r="D5" s="45" t="s">
        <v>78</v>
      </c>
      <c r="E5" s="45" t="s">
        <v>78</v>
      </c>
      <c r="F5" s="45" t="s">
        <v>78</v>
      </c>
      <c r="G5" s="45" t="s">
        <v>78</v>
      </c>
      <c r="H5" s="45" t="s">
        <v>78</v>
      </c>
      <c r="I5" s="45" t="s">
        <v>78</v>
      </c>
      <c r="J5" s="45" t="s">
        <v>78</v>
      </c>
      <c r="K5" s="178" t="s">
        <v>78</v>
      </c>
    </row>
    <row r="6" spans="1:11" s="6" customFormat="1">
      <c r="A6" s="4"/>
      <c r="B6" s="84" t="s">
        <v>3</v>
      </c>
      <c r="C6" s="197">
        <v>3440</v>
      </c>
      <c r="D6" s="197">
        <v>1102</v>
      </c>
      <c r="E6" s="197">
        <v>1087</v>
      </c>
      <c r="F6" s="197">
        <v>1608</v>
      </c>
      <c r="G6" s="197">
        <v>1282</v>
      </c>
      <c r="H6" s="197">
        <v>213</v>
      </c>
      <c r="I6" s="197">
        <v>546</v>
      </c>
      <c r="J6" s="197">
        <v>895</v>
      </c>
      <c r="K6" s="197">
        <v>818</v>
      </c>
    </row>
    <row r="7" spans="1:11" s="6" customFormat="1">
      <c r="A7" s="4"/>
      <c r="B7" s="52" t="s">
        <v>4</v>
      </c>
      <c r="C7" s="200">
        <v>-2008</v>
      </c>
      <c r="D7" s="200">
        <v>-772</v>
      </c>
      <c r="E7" s="200">
        <v>-765</v>
      </c>
      <c r="F7" s="200">
        <v>-1054</v>
      </c>
      <c r="G7" s="200">
        <v>-744</v>
      </c>
      <c r="H7" s="200">
        <v>-175</v>
      </c>
      <c r="I7" s="200">
        <v>-362</v>
      </c>
      <c r="J7" s="200">
        <v>-721</v>
      </c>
      <c r="K7" s="200">
        <v>-533</v>
      </c>
    </row>
    <row r="8" spans="1:11" s="6" customFormat="1" ht="21">
      <c r="A8" s="4"/>
      <c r="B8" s="85" t="s">
        <v>92</v>
      </c>
      <c r="C8" s="389">
        <v>1432</v>
      </c>
      <c r="D8" s="389">
        <v>330</v>
      </c>
      <c r="E8" s="389">
        <v>322</v>
      </c>
      <c r="F8" s="389">
        <v>554</v>
      </c>
      <c r="G8" s="389">
        <v>538</v>
      </c>
      <c r="H8" s="389">
        <v>38</v>
      </c>
      <c r="I8" s="389">
        <v>184</v>
      </c>
      <c r="J8" s="389">
        <v>174</v>
      </c>
      <c r="K8" s="389">
        <v>285</v>
      </c>
    </row>
    <row r="9" spans="1:11" s="6" customFormat="1">
      <c r="A9" s="4"/>
      <c r="B9" s="86" t="s">
        <v>20</v>
      </c>
      <c r="C9" s="201">
        <v>-251</v>
      </c>
      <c r="D9" s="201">
        <v>-14</v>
      </c>
      <c r="E9" s="201">
        <v>-49</v>
      </c>
      <c r="F9" s="201">
        <v>88</v>
      </c>
      <c r="G9" s="201">
        <v>-23</v>
      </c>
      <c r="H9" s="201">
        <v>-3</v>
      </c>
      <c r="I9" s="201">
        <v>58</v>
      </c>
      <c r="J9" s="201">
        <v>58</v>
      </c>
      <c r="K9" s="201">
        <v>27</v>
      </c>
    </row>
    <row r="10" spans="1:11" s="6" customFormat="1">
      <c r="A10" s="4"/>
      <c r="B10" s="87" t="s">
        <v>5</v>
      </c>
      <c r="C10" s="288">
        <v>0</v>
      </c>
      <c r="D10" s="288">
        <v>2</v>
      </c>
      <c r="E10" s="288">
        <v>-301</v>
      </c>
      <c r="F10" s="288">
        <v>-1</v>
      </c>
      <c r="G10" s="288">
        <v>1</v>
      </c>
      <c r="H10" s="288">
        <v>0</v>
      </c>
      <c r="I10" s="288">
        <v>0</v>
      </c>
      <c r="J10" s="288">
        <v>96</v>
      </c>
      <c r="K10" s="288">
        <v>0</v>
      </c>
    </row>
    <row r="11" spans="1:11" s="6" customFormat="1">
      <c r="A11" s="4"/>
      <c r="B11" s="88" t="s">
        <v>6</v>
      </c>
      <c r="C11" s="288">
        <v>0</v>
      </c>
      <c r="D11" s="288">
        <v>0</v>
      </c>
      <c r="E11" s="288">
        <v>175</v>
      </c>
      <c r="F11" s="288">
        <v>0</v>
      </c>
      <c r="G11" s="288">
        <v>0</v>
      </c>
      <c r="H11" s="288">
        <v>0</v>
      </c>
      <c r="I11" s="288">
        <v>0</v>
      </c>
      <c r="J11" s="288">
        <v>0</v>
      </c>
      <c r="K11" s="288">
        <v>0</v>
      </c>
    </row>
    <row r="12" spans="1:11" s="6" customFormat="1">
      <c r="A12" s="4"/>
      <c r="B12" s="85" t="s">
        <v>7</v>
      </c>
      <c r="C12" s="205">
        <v>1181</v>
      </c>
      <c r="D12" s="205">
        <v>318</v>
      </c>
      <c r="E12" s="205">
        <v>147</v>
      </c>
      <c r="F12" s="205">
        <v>641</v>
      </c>
      <c r="G12" s="205">
        <v>516</v>
      </c>
      <c r="H12" s="205">
        <v>35</v>
      </c>
      <c r="I12" s="205">
        <v>242</v>
      </c>
      <c r="J12" s="205">
        <v>328</v>
      </c>
      <c r="K12" s="205">
        <v>312</v>
      </c>
    </row>
    <row r="13" spans="1:11" s="6" customFormat="1">
      <c r="A13" s="4"/>
      <c r="B13" s="89" t="s">
        <v>90</v>
      </c>
      <c r="C13" s="390">
        <v>177460</v>
      </c>
      <c r="D13" s="390">
        <v>67311</v>
      </c>
      <c r="E13" s="390">
        <v>37908</v>
      </c>
      <c r="F13" s="390">
        <v>94881</v>
      </c>
      <c r="G13" s="390">
        <v>28416</v>
      </c>
      <c r="H13" s="390">
        <v>4836</v>
      </c>
      <c r="I13" s="390">
        <v>19224</v>
      </c>
      <c r="J13" s="390">
        <v>193807</v>
      </c>
      <c r="K13" s="390">
        <v>68148</v>
      </c>
    </row>
    <row r="14" spans="1:11" s="6" customFormat="1">
      <c r="A14" s="4"/>
      <c r="B14" s="90" t="s">
        <v>196</v>
      </c>
      <c r="C14" s="183">
        <v>89063</v>
      </c>
      <c r="D14" s="183">
        <v>45323</v>
      </c>
      <c r="E14" s="183">
        <v>18014</v>
      </c>
      <c r="F14" s="183">
        <v>56454</v>
      </c>
      <c r="G14" s="183">
        <v>14991</v>
      </c>
      <c r="H14" s="183">
        <v>2257</v>
      </c>
      <c r="I14" s="183">
        <v>8937</v>
      </c>
      <c r="J14" s="183">
        <v>52878</v>
      </c>
      <c r="K14" s="183">
        <v>19375</v>
      </c>
    </row>
    <row r="15" spans="1:11" s="6" customFormat="1">
      <c r="A15" s="4"/>
      <c r="B15" s="87" t="s">
        <v>91</v>
      </c>
      <c r="C15" s="183">
        <v>166727</v>
      </c>
      <c r="D15" s="183">
        <v>58406</v>
      </c>
      <c r="E15" s="183">
        <v>35637</v>
      </c>
      <c r="F15" s="183">
        <v>93884</v>
      </c>
      <c r="G15" s="183">
        <v>20509</v>
      </c>
      <c r="H15" s="183">
        <v>3769</v>
      </c>
      <c r="I15" s="183">
        <v>13922</v>
      </c>
      <c r="J15" s="183">
        <v>149064</v>
      </c>
      <c r="K15" s="183">
        <v>70648</v>
      </c>
    </row>
    <row r="16" spans="1:11" s="6" customFormat="1">
      <c r="A16" s="4"/>
      <c r="B16" s="90" t="s">
        <v>197</v>
      </c>
      <c r="C16" s="183">
        <v>141256</v>
      </c>
      <c r="D16" s="183">
        <v>47867</v>
      </c>
      <c r="E16" s="183">
        <v>27618</v>
      </c>
      <c r="F16" s="183">
        <v>75154</v>
      </c>
      <c r="G16" s="183">
        <v>14730</v>
      </c>
      <c r="H16" s="183">
        <v>2622</v>
      </c>
      <c r="I16" s="183">
        <v>11466</v>
      </c>
      <c r="J16" s="183">
        <v>105490</v>
      </c>
      <c r="K16" s="183">
        <v>37407</v>
      </c>
    </row>
    <row r="17" spans="1:11" s="6" customFormat="1">
      <c r="A17" s="4"/>
      <c r="B17" s="177" t="s">
        <v>176</v>
      </c>
      <c r="C17" s="455">
        <v>58.4</v>
      </c>
      <c r="D17" s="455">
        <v>70.099999999999994</v>
      </c>
      <c r="E17" s="455">
        <v>70.400000000000006</v>
      </c>
      <c r="F17" s="455">
        <v>65.5</v>
      </c>
      <c r="G17" s="455">
        <v>58</v>
      </c>
      <c r="H17" s="455">
        <v>82.2</v>
      </c>
      <c r="I17" s="455">
        <v>66.3</v>
      </c>
      <c r="J17" s="455">
        <v>80.599999999999994</v>
      </c>
      <c r="K17" s="455">
        <v>65.2</v>
      </c>
    </row>
    <row r="18" spans="1:11" s="6" customFormat="1">
      <c r="A18" s="4"/>
      <c r="B18" s="14"/>
      <c r="C18" s="35"/>
      <c r="D18" s="35"/>
      <c r="E18" s="35"/>
      <c r="F18" s="35"/>
      <c r="G18" s="35"/>
      <c r="H18" s="35"/>
      <c r="I18" s="35"/>
      <c r="J18" s="35"/>
      <c r="K18" s="35"/>
    </row>
    <row r="19" spans="1:11" s="6" customFormat="1" ht="13">
      <c r="A19" s="4"/>
      <c r="B19" s="5"/>
      <c r="C19" s="99" t="s">
        <v>230</v>
      </c>
      <c r="D19" s="113"/>
      <c r="E19" s="113"/>
      <c r="F19" s="113"/>
      <c r="G19" s="113"/>
      <c r="H19" s="113"/>
      <c r="I19" s="113"/>
      <c r="J19" s="113"/>
      <c r="K19" s="113"/>
    </row>
    <row r="20" spans="1:11" s="6" customFormat="1">
      <c r="A20" s="4"/>
      <c r="B20" s="161"/>
      <c r="C20" s="80" t="s">
        <v>79</v>
      </c>
      <c r="D20" s="80" t="s">
        <v>80</v>
      </c>
      <c r="E20" s="80" t="s">
        <v>81</v>
      </c>
      <c r="F20" s="80" t="s">
        <v>82</v>
      </c>
      <c r="G20" s="80" t="s">
        <v>83</v>
      </c>
      <c r="H20" s="80" t="s">
        <v>84</v>
      </c>
      <c r="I20" s="80" t="s">
        <v>85</v>
      </c>
      <c r="J20" s="80" t="s">
        <v>86</v>
      </c>
      <c r="K20" s="80" t="s">
        <v>87</v>
      </c>
    </row>
    <row r="21" spans="1:11" s="6" customFormat="1">
      <c r="A21" s="4"/>
      <c r="B21" s="161"/>
      <c r="C21" s="80" t="s">
        <v>78</v>
      </c>
      <c r="D21" s="80" t="s">
        <v>78</v>
      </c>
      <c r="E21" s="80" t="s">
        <v>78</v>
      </c>
      <c r="F21" s="80" t="s">
        <v>78</v>
      </c>
      <c r="G21" s="80" t="s">
        <v>78</v>
      </c>
      <c r="H21" s="80" t="s">
        <v>78</v>
      </c>
      <c r="I21" s="80" t="s">
        <v>78</v>
      </c>
      <c r="J21" s="80" t="s">
        <v>78</v>
      </c>
      <c r="K21" s="92" t="s">
        <v>78</v>
      </c>
    </row>
    <row r="22" spans="1:11" s="6" customFormat="1">
      <c r="A22" s="4"/>
      <c r="B22" s="93" t="s">
        <v>3</v>
      </c>
      <c r="C22" s="391">
        <v>3485</v>
      </c>
      <c r="D22" s="391">
        <v>1046</v>
      </c>
      <c r="E22" s="391">
        <v>926</v>
      </c>
      <c r="F22" s="391">
        <v>1562</v>
      </c>
      <c r="G22" s="391">
        <v>1245</v>
      </c>
      <c r="H22" s="391">
        <v>309</v>
      </c>
      <c r="I22" s="391">
        <v>579</v>
      </c>
      <c r="J22" s="391">
        <v>946</v>
      </c>
      <c r="K22" s="391">
        <v>783</v>
      </c>
    </row>
    <row r="23" spans="1:11" s="6" customFormat="1">
      <c r="A23" s="4"/>
      <c r="B23" s="94" t="s">
        <v>4</v>
      </c>
      <c r="C23" s="199">
        <v>-1959</v>
      </c>
      <c r="D23" s="199">
        <v>-723</v>
      </c>
      <c r="E23" s="199">
        <v>-667</v>
      </c>
      <c r="F23" s="199">
        <v>-977</v>
      </c>
      <c r="G23" s="199">
        <v>-680</v>
      </c>
      <c r="H23" s="199">
        <v>-176</v>
      </c>
      <c r="I23" s="199">
        <v>-409</v>
      </c>
      <c r="J23" s="199">
        <v>-673</v>
      </c>
      <c r="K23" s="199">
        <v>-525</v>
      </c>
    </row>
    <row r="24" spans="1:11" s="6" customFormat="1">
      <c r="A24" s="4"/>
      <c r="B24" s="95" t="s">
        <v>92</v>
      </c>
      <c r="C24" s="391">
        <v>1526</v>
      </c>
      <c r="D24" s="391">
        <v>323</v>
      </c>
      <c r="E24" s="391">
        <v>259</v>
      </c>
      <c r="F24" s="391">
        <v>585</v>
      </c>
      <c r="G24" s="391">
        <v>565</v>
      </c>
      <c r="H24" s="391">
        <v>133</v>
      </c>
      <c r="I24" s="391">
        <v>170</v>
      </c>
      <c r="J24" s="391">
        <v>273</v>
      </c>
      <c r="K24" s="391">
        <v>258</v>
      </c>
    </row>
    <row r="25" spans="1:11" s="6" customFormat="1">
      <c r="A25" s="4"/>
      <c r="B25" s="28" t="s">
        <v>20</v>
      </c>
      <c r="C25" s="182">
        <v>-199</v>
      </c>
      <c r="D25" s="182">
        <v>-43</v>
      </c>
      <c r="E25" s="182">
        <v>-112</v>
      </c>
      <c r="F25" s="182">
        <v>-474</v>
      </c>
      <c r="G25" s="182">
        <v>-227</v>
      </c>
      <c r="H25" s="182">
        <v>-84</v>
      </c>
      <c r="I25" s="182">
        <v>-277</v>
      </c>
      <c r="J25" s="182">
        <v>-128</v>
      </c>
      <c r="K25" s="182">
        <v>-30</v>
      </c>
    </row>
    <row r="26" spans="1:11" s="6" customFormat="1">
      <c r="A26" s="4"/>
      <c r="B26" s="7" t="s">
        <v>5</v>
      </c>
      <c r="C26" s="279">
        <v>-55</v>
      </c>
      <c r="D26" s="279">
        <v>3</v>
      </c>
      <c r="E26" s="279">
        <v>-1</v>
      </c>
      <c r="F26" s="279">
        <v>0</v>
      </c>
      <c r="G26" s="279">
        <v>-1</v>
      </c>
      <c r="H26" s="279">
        <v>0</v>
      </c>
      <c r="I26" s="279">
        <v>-3</v>
      </c>
      <c r="J26" s="279">
        <v>9</v>
      </c>
      <c r="K26" s="279">
        <v>0</v>
      </c>
    </row>
    <row r="27" spans="1:11" s="6" customFormat="1">
      <c r="A27" s="4"/>
      <c r="B27" s="96" t="s">
        <v>6</v>
      </c>
      <c r="C27" s="289">
        <v>0</v>
      </c>
      <c r="D27" s="289">
        <v>0</v>
      </c>
      <c r="E27" s="289">
        <v>163</v>
      </c>
      <c r="F27" s="289">
        <v>0</v>
      </c>
      <c r="G27" s="289">
        <v>0</v>
      </c>
      <c r="H27" s="289">
        <v>0</v>
      </c>
      <c r="I27" s="289">
        <v>0</v>
      </c>
      <c r="J27" s="289">
        <v>0</v>
      </c>
      <c r="K27" s="289">
        <v>0</v>
      </c>
    </row>
    <row r="28" spans="1:11" s="6" customFormat="1">
      <c r="A28" s="4"/>
      <c r="B28" s="95" t="s">
        <v>89</v>
      </c>
      <c r="C28" s="391">
        <v>1272</v>
      </c>
      <c r="D28" s="391">
        <v>283</v>
      </c>
      <c r="E28" s="391">
        <v>309</v>
      </c>
      <c r="F28" s="391">
        <v>111</v>
      </c>
      <c r="G28" s="391">
        <v>337</v>
      </c>
      <c r="H28" s="391">
        <v>49</v>
      </c>
      <c r="I28" s="391">
        <v>-110</v>
      </c>
      <c r="J28" s="391">
        <v>154</v>
      </c>
      <c r="K28" s="391">
        <v>228</v>
      </c>
    </row>
    <row r="29" spans="1:11" s="6" customFormat="1">
      <c r="A29" s="4"/>
      <c r="B29" s="97" t="s">
        <v>90</v>
      </c>
      <c r="C29" s="391">
        <v>167080</v>
      </c>
      <c r="D29" s="391">
        <v>69214</v>
      </c>
      <c r="E29" s="391">
        <v>41827</v>
      </c>
      <c r="F29" s="391">
        <v>88246</v>
      </c>
      <c r="G29" s="391">
        <v>28272</v>
      </c>
      <c r="H29" s="391">
        <v>4968</v>
      </c>
      <c r="I29" s="391">
        <v>19856</v>
      </c>
      <c r="J29" s="391">
        <v>174346</v>
      </c>
      <c r="K29" s="391">
        <v>63330</v>
      </c>
    </row>
    <row r="30" spans="1:11" s="6" customFormat="1">
      <c r="A30" s="4"/>
      <c r="B30" s="98" t="s">
        <v>179</v>
      </c>
      <c r="C30" s="182">
        <v>78398</v>
      </c>
      <c r="D30" s="182">
        <v>42636</v>
      </c>
      <c r="E30" s="182">
        <v>16877</v>
      </c>
      <c r="F30" s="182">
        <v>53444</v>
      </c>
      <c r="G30" s="182">
        <v>14258</v>
      </c>
      <c r="H30" s="182">
        <v>2212</v>
      </c>
      <c r="I30" s="182">
        <v>10316</v>
      </c>
      <c r="J30" s="182">
        <v>45803</v>
      </c>
      <c r="K30" s="182">
        <v>18103</v>
      </c>
    </row>
    <row r="31" spans="1:11" s="6" customFormat="1">
      <c r="A31" s="4"/>
      <c r="B31" s="7" t="s">
        <v>91</v>
      </c>
      <c r="C31" s="182">
        <v>160976</v>
      </c>
      <c r="D31" s="182">
        <v>60329</v>
      </c>
      <c r="E31" s="182">
        <v>36713</v>
      </c>
      <c r="F31" s="182">
        <v>83554</v>
      </c>
      <c r="G31" s="182">
        <v>20728</v>
      </c>
      <c r="H31" s="182">
        <v>3494</v>
      </c>
      <c r="I31" s="182">
        <v>14324</v>
      </c>
      <c r="J31" s="182">
        <v>133862</v>
      </c>
      <c r="K31" s="182">
        <v>65307</v>
      </c>
    </row>
    <row r="32" spans="1:11" s="6" customFormat="1">
      <c r="A32" s="4"/>
      <c r="B32" s="98" t="s">
        <v>180</v>
      </c>
      <c r="C32" s="182">
        <v>135487</v>
      </c>
      <c r="D32" s="182">
        <v>44748</v>
      </c>
      <c r="E32" s="182">
        <v>26319</v>
      </c>
      <c r="F32" s="182">
        <v>63303</v>
      </c>
      <c r="G32" s="182">
        <v>15058</v>
      </c>
      <c r="H32" s="182">
        <v>2382</v>
      </c>
      <c r="I32" s="182">
        <v>11720</v>
      </c>
      <c r="J32" s="182">
        <v>81198</v>
      </c>
      <c r="K32" s="182">
        <v>36717</v>
      </c>
    </row>
    <row r="33" spans="1:11" s="6" customFormat="1">
      <c r="A33" s="1"/>
      <c r="B33" s="14" t="s">
        <v>176</v>
      </c>
      <c r="C33" s="193">
        <v>56.2</v>
      </c>
      <c r="D33" s="193">
        <v>69.099999999999994</v>
      </c>
      <c r="E33" s="193">
        <v>72</v>
      </c>
      <c r="F33" s="193">
        <v>62.5</v>
      </c>
      <c r="G33" s="193">
        <v>54.6</v>
      </c>
      <c r="H33" s="193">
        <v>57</v>
      </c>
      <c r="I33" s="193">
        <v>70.599999999999994</v>
      </c>
      <c r="J33" s="193">
        <v>71.099999999999994</v>
      </c>
      <c r="K33" s="193">
        <v>67</v>
      </c>
    </row>
    <row r="34" spans="1:11">
      <c r="B34" s="409"/>
      <c r="C34" s="91"/>
      <c r="D34" s="91"/>
      <c r="E34" s="91"/>
      <c r="F34" s="91"/>
      <c r="G34" s="91"/>
      <c r="H34" s="91"/>
      <c r="I34" s="91"/>
      <c r="J34" s="91"/>
      <c r="K34" s="91"/>
    </row>
    <row r="35" spans="1:11" ht="13">
      <c r="B35" s="5"/>
      <c r="C35" s="99" t="s">
        <v>222</v>
      </c>
      <c r="D35" s="113"/>
      <c r="E35" s="113"/>
      <c r="F35" s="113"/>
      <c r="G35" s="113"/>
      <c r="H35" s="113"/>
      <c r="I35" s="113"/>
      <c r="J35" s="113"/>
      <c r="K35" s="113"/>
    </row>
    <row r="36" spans="1:11">
      <c r="B36" s="161"/>
      <c r="C36" s="19" t="s">
        <v>79</v>
      </c>
      <c r="D36" s="19" t="s">
        <v>80</v>
      </c>
      <c r="E36" s="19" t="s">
        <v>81</v>
      </c>
      <c r="F36" s="19" t="s">
        <v>82</v>
      </c>
      <c r="G36" s="19" t="s">
        <v>83</v>
      </c>
      <c r="H36" s="19" t="s">
        <v>84</v>
      </c>
      <c r="I36" s="19" t="s">
        <v>85</v>
      </c>
      <c r="J36" s="19" t="s">
        <v>86</v>
      </c>
      <c r="K36" s="19" t="s">
        <v>87</v>
      </c>
    </row>
    <row r="37" spans="1:11">
      <c r="B37" s="161"/>
      <c r="C37" s="45" t="s">
        <v>78</v>
      </c>
      <c r="D37" s="45" t="s">
        <v>78</v>
      </c>
      <c r="E37" s="45" t="s">
        <v>78</v>
      </c>
      <c r="F37" s="45" t="s">
        <v>78</v>
      </c>
      <c r="G37" s="45" t="s">
        <v>78</v>
      </c>
      <c r="H37" s="45" t="s">
        <v>78</v>
      </c>
      <c r="I37" s="45" t="s">
        <v>78</v>
      </c>
      <c r="J37" s="45" t="s">
        <v>78</v>
      </c>
      <c r="K37" s="178" t="s">
        <v>78</v>
      </c>
    </row>
    <row r="38" spans="1:11">
      <c r="B38" s="93" t="s">
        <v>3</v>
      </c>
      <c r="C38" s="197">
        <v>750</v>
      </c>
      <c r="D38" s="197">
        <v>252</v>
      </c>
      <c r="E38" s="197">
        <v>247</v>
      </c>
      <c r="F38" s="197">
        <v>355</v>
      </c>
      <c r="G38" s="197">
        <v>277</v>
      </c>
      <c r="H38" s="197">
        <v>53</v>
      </c>
      <c r="I38" s="197">
        <v>126</v>
      </c>
      <c r="J38" s="197">
        <v>221</v>
      </c>
      <c r="K38" s="197">
        <v>215</v>
      </c>
    </row>
    <row r="39" spans="1:11">
      <c r="B39" s="94" t="s">
        <v>4</v>
      </c>
      <c r="C39" s="200">
        <v>-531</v>
      </c>
      <c r="D39" s="200">
        <v>-212</v>
      </c>
      <c r="E39" s="200">
        <v>-217</v>
      </c>
      <c r="F39" s="200">
        <v>-267</v>
      </c>
      <c r="G39" s="200">
        <v>-210</v>
      </c>
      <c r="H39" s="200">
        <v>-41</v>
      </c>
      <c r="I39" s="200">
        <v>-93</v>
      </c>
      <c r="J39" s="200">
        <v>-218</v>
      </c>
      <c r="K39" s="200">
        <v>-127</v>
      </c>
    </row>
    <row r="40" spans="1:11">
      <c r="B40" s="95" t="s">
        <v>92</v>
      </c>
      <c r="C40" s="389">
        <v>219</v>
      </c>
      <c r="D40" s="389">
        <v>40</v>
      </c>
      <c r="E40" s="389">
        <v>30</v>
      </c>
      <c r="F40" s="389">
        <v>88</v>
      </c>
      <c r="G40" s="389">
        <v>67</v>
      </c>
      <c r="H40" s="389">
        <v>12</v>
      </c>
      <c r="I40" s="389">
        <v>33</v>
      </c>
      <c r="J40" s="389">
        <v>3</v>
      </c>
      <c r="K40" s="389">
        <v>88</v>
      </c>
    </row>
    <row r="41" spans="1:11">
      <c r="B41" s="28" t="s">
        <v>20</v>
      </c>
      <c r="C41" s="201">
        <v>-205</v>
      </c>
      <c r="D41" s="201">
        <v>-7</v>
      </c>
      <c r="E41" s="201">
        <v>-21</v>
      </c>
      <c r="F41" s="201">
        <v>-2</v>
      </c>
      <c r="G41" s="201">
        <v>-22</v>
      </c>
      <c r="H41" s="201">
        <v>4</v>
      </c>
      <c r="I41" s="201">
        <v>29</v>
      </c>
      <c r="J41" s="201">
        <v>22</v>
      </c>
      <c r="K41" s="201">
        <v>10</v>
      </c>
    </row>
    <row r="42" spans="1:11">
      <c r="B42" s="7" t="s">
        <v>5</v>
      </c>
      <c r="C42" s="288">
        <v>16</v>
      </c>
      <c r="D42" s="288">
        <v>2</v>
      </c>
      <c r="E42" s="288">
        <v>-301</v>
      </c>
      <c r="F42" s="288">
        <v>0</v>
      </c>
      <c r="G42" s="288">
        <v>1</v>
      </c>
      <c r="H42" s="288">
        <v>0</v>
      </c>
      <c r="I42" s="288">
        <v>0</v>
      </c>
      <c r="J42" s="288">
        <v>44</v>
      </c>
      <c r="K42" s="288">
        <v>0</v>
      </c>
    </row>
    <row r="43" spans="1:11">
      <c r="B43" s="96" t="s">
        <v>6</v>
      </c>
      <c r="C43" s="288">
        <v>0</v>
      </c>
      <c r="D43" s="288">
        <v>0</v>
      </c>
      <c r="E43" s="288">
        <v>-6</v>
      </c>
      <c r="F43" s="288">
        <v>0</v>
      </c>
      <c r="G43" s="288">
        <v>0</v>
      </c>
      <c r="H43" s="288">
        <v>0</v>
      </c>
      <c r="I43" s="288">
        <v>0</v>
      </c>
      <c r="J43" s="288">
        <v>1</v>
      </c>
      <c r="K43" s="288">
        <v>0</v>
      </c>
    </row>
    <row r="44" spans="1:11">
      <c r="B44" s="95" t="s">
        <v>89</v>
      </c>
      <c r="C44" s="205">
        <v>30</v>
      </c>
      <c r="D44" s="205">
        <v>35</v>
      </c>
      <c r="E44" s="205">
        <v>-298</v>
      </c>
      <c r="F44" s="205">
        <v>86</v>
      </c>
      <c r="G44" s="205">
        <v>46</v>
      </c>
      <c r="H44" s="205">
        <v>16</v>
      </c>
      <c r="I44" s="205">
        <v>62</v>
      </c>
      <c r="J44" s="205">
        <v>70</v>
      </c>
      <c r="K44" s="205">
        <v>98</v>
      </c>
    </row>
    <row r="45" spans="1:11">
      <c r="B45" s="97" t="s">
        <v>90</v>
      </c>
      <c r="C45" s="390">
        <v>177460</v>
      </c>
      <c r="D45" s="390">
        <v>67311</v>
      </c>
      <c r="E45" s="390">
        <v>37908</v>
      </c>
      <c r="F45" s="390">
        <v>94881</v>
      </c>
      <c r="G45" s="390">
        <v>28416</v>
      </c>
      <c r="H45" s="390">
        <v>4836</v>
      </c>
      <c r="I45" s="390">
        <v>19224</v>
      </c>
      <c r="J45" s="390">
        <v>193807</v>
      </c>
      <c r="K45" s="390">
        <v>68148</v>
      </c>
    </row>
    <row r="46" spans="1:11">
      <c r="B46" s="98" t="s">
        <v>179</v>
      </c>
      <c r="C46" s="183">
        <v>89063</v>
      </c>
      <c r="D46" s="183">
        <v>45323</v>
      </c>
      <c r="E46" s="183">
        <v>18014</v>
      </c>
      <c r="F46" s="183">
        <v>56454</v>
      </c>
      <c r="G46" s="183">
        <v>14991</v>
      </c>
      <c r="H46" s="183">
        <v>2257</v>
      </c>
      <c r="I46" s="183">
        <v>8937</v>
      </c>
      <c r="J46" s="183">
        <v>52878</v>
      </c>
      <c r="K46" s="183">
        <v>19375</v>
      </c>
    </row>
    <row r="47" spans="1:11">
      <c r="B47" s="7" t="s">
        <v>91</v>
      </c>
      <c r="C47" s="183">
        <v>166727</v>
      </c>
      <c r="D47" s="183">
        <v>58406</v>
      </c>
      <c r="E47" s="183">
        <v>35637</v>
      </c>
      <c r="F47" s="183">
        <v>93884</v>
      </c>
      <c r="G47" s="183">
        <v>20509</v>
      </c>
      <c r="H47" s="183">
        <v>3769</v>
      </c>
      <c r="I47" s="183">
        <v>13922</v>
      </c>
      <c r="J47" s="183">
        <v>149064</v>
      </c>
      <c r="K47" s="183">
        <v>70648</v>
      </c>
    </row>
    <row r="48" spans="1:11">
      <c r="B48" s="98" t="s">
        <v>180</v>
      </c>
      <c r="C48" s="183">
        <v>141256</v>
      </c>
      <c r="D48" s="183">
        <v>47867</v>
      </c>
      <c r="E48" s="183">
        <v>27618</v>
      </c>
      <c r="F48" s="183">
        <v>75154</v>
      </c>
      <c r="G48" s="183">
        <v>14730</v>
      </c>
      <c r="H48" s="183">
        <v>2622</v>
      </c>
      <c r="I48" s="183">
        <v>11466</v>
      </c>
      <c r="J48" s="183">
        <v>105490</v>
      </c>
      <c r="K48" s="183">
        <v>37407</v>
      </c>
    </row>
    <row r="49" spans="1:11">
      <c r="B49" s="430" t="s">
        <v>176</v>
      </c>
      <c r="C49" s="188">
        <v>70.8</v>
      </c>
      <c r="D49" s="188">
        <v>84.1</v>
      </c>
      <c r="E49" s="188">
        <v>87.9</v>
      </c>
      <c r="F49" s="188">
        <v>75.2</v>
      </c>
      <c r="G49" s="188">
        <v>75.8</v>
      </c>
      <c r="H49" s="188">
        <v>77.400000000000006</v>
      </c>
      <c r="I49" s="188">
        <v>73.8</v>
      </c>
      <c r="J49" s="188">
        <v>98.6</v>
      </c>
      <c r="K49" s="188">
        <v>59.1</v>
      </c>
    </row>
    <row r="51" spans="1:11" s="6" customFormat="1" ht="13">
      <c r="A51" s="4"/>
      <c r="B51" s="5"/>
      <c r="C51" s="99" t="s">
        <v>139</v>
      </c>
      <c r="D51" s="113"/>
      <c r="E51" s="113"/>
      <c r="F51" s="113"/>
      <c r="G51" s="113"/>
      <c r="H51" s="113"/>
      <c r="I51" s="113"/>
      <c r="J51" s="113"/>
      <c r="K51" s="113"/>
    </row>
    <row r="52" spans="1:11" s="6" customFormat="1">
      <c r="A52" s="4"/>
      <c r="B52" s="161"/>
      <c r="C52" s="80" t="s">
        <v>79</v>
      </c>
      <c r="D52" s="80" t="s">
        <v>80</v>
      </c>
      <c r="E52" s="80" t="s">
        <v>81</v>
      </c>
      <c r="F52" s="80" t="s">
        <v>82</v>
      </c>
      <c r="G52" s="80" t="s">
        <v>83</v>
      </c>
      <c r="H52" s="80" t="s">
        <v>84</v>
      </c>
      <c r="I52" s="80" t="s">
        <v>85</v>
      </c>
      <c r="J52" s="80" t="s">
        <v>86</v>
      </c>
      <c r="K52" s="80" t="s">
        <v>87</v>
      </c>
    </row>
    <row r="53" spans="1:11" s="6" customFormat="1">
      <c r="A53" s="4"/>
      <c r="B53" s="161"/>
      <c r="C53" s="80" t="s">
        <v>78</v>
      </c>
      <c r="D53" s="80" t="s">
        <v>78</v>
      </c>
      <c r="E53" s="80" t="s">
        <v>78</v>
      </c>
      <c r="F53" s="80" t="s">
        <v>78</v>
      </c>
      <c r="G53" s="80" t="s">
        <v>78</v>
      </c>
      <c r="H53" s="80" t="s">
        <v>78</v>
      </c>
      <c r="I53" s="80" t="s">
        <v>78</v>
      </c>
      <c r="J53" s="80" t="s">
        <v>78</v>
      </c>
      <c r="K53" s="92" t="s">
        <v>78</v>
      </c>
    </row>
    <row r="54" spans="1:11" s="6" customFormat="1">
      <c r="A54" s="4"/>
      <c r="B54" s="93" t="s">
        <v>3</v>
      </c>
      <c r="C54" s="391">
        <v>813</v>
      </c>
      <c r="D54" s="391">
        <v>254</v>
      </c>
      <c r="E54" s="391">
        <v>221</v>
      </c>
      <c r="F54" s="391">
        <v>392</v>
      </c>
      <c r="G54" s="391">
        <v>234</v>
      </c>
      <c r="H54" s="391">
        <v>54</v>
      </c>
      <c r="I54" s="391">
        <v>124</v>
      </c>
      <c r="J54" s="391">
        <v>176</v>
      </c>
      <c r="K54" s="391">
        <v>178</v>
      </c>
    </row>
    <row r="55" spans="1:11" s="6" customFormat="1">
      <c r="A55" s="4"/>
      <c r="B55" s="94" t="s">
        <v>4</v>
      </c>
      <c r="C55" s="199">
        <v>-528</v>
      </c>
      <c r="D55" s="199">
        <v>-197</v>
      </c>
      <c r="E55" s="199">
        <v>-195</v>
      </c>
      <c r="F55" s="199">
        <v>-261</v>
      </c>
      <c r="G55" s="199">
        <v>-188</v>
      </c>
      <c r="H55" s="199">
        <v>-52</v>
      </c>
      <c r="I55" s="199">
        <v>-108</v>
      </c>
      <c r="J55" s="199">
        <v>-165</v>
      </c>
      <c r="K55" s="199">
        <v>-130</v>
      </c>
    </row>
    <row r="56" spans="1:11" s="6" customFormat="1">
      <c r="A56" s="4"/>
      <c r="B56" s="95" t="s">
        <v>92</v>
      </c>
      <c r="C56" s="391">
        <v>285</v>
      </c>
      <c r="D56" s="391">
        <v>57</v>
      </c>
      <c r="E56" s="391">
        <v>26</v>
      </c>
      <c r="F56" s="391">
        <v>131</v>
      </c>
      <c r="G56" s="391">
        <v>46</v>
      </c>
      <c r="H56" s="391">
        <v>2</v>
      </c>
      <c r="I56" s="391">
        <v>16</v>
      </c>
      <c r="J56" s="391">
        <v>11</v>
      </c>
      <c r="K56" s="391">
        <v>48</v>
      </c>
    </row>
    <row r="57" spans="1:11" s="6" customFormat="1">
      <c r="A57" s="4"/>
      <c r="B57" s="28" t="s">
        <v>20</v>
      </c>
      <c r="C57" s="182">
        <v>-10</v>
      </c>
      <c r="D57" s="182">
        <v>-20</v>
      </c>
      <c r="E57" s="182">
        <v>-11</v>
      </c>
      <c r="F57" s="182">
        <v>-24</v>
      </c>
      <c r="G57" s="182">
        <v>-42</v>
      </c>
      <c r="H57" s="182">
        <v>-9</v>
      </c>
      <c r="I57" s="182">
        <v>-12</v>
      </c>
      <c r="J57" s="182">
        <v>-17</v>
      </c>
      <c r="K57" s="182">
        <v>-28</v>
      </c>
    </row>
    <row r="58" spans="1:11" s="6" customFormat="1">
      <c r="A58" s="4"/>
      <c r="B58" s="7" t="s">
        <v>5</v>
      </c>
      <c r="C58" s="279">
        <v>-40</v>
      </c>
      <c r="D58" s="279">
        <v>3</v>
      </c>
      <c r="E58" s="279">
        <v>-1</v>
      </c>
      <c r="F58" s="279">
        <v>0</v>
      </c>
      <c r="G58" s="279">
        <v>-1</v>
      </c>
      <c r="H58" s="279">
        <v>0</v>
      </c>
      <c r="I58" s="279">
        <v>-3</v>
      </c>
      <c r="J58" s="279">
        <v>-5</v>
      </c>
      <c r="K58" s="279">
        <v>0</v>
      </c>
    </row>
    <row r="59" spans="1:11" s="6" customFormat="1">
      <c r="A59" s="4"/>
      <c r="B59" s="96" t="s">
        <v>6</v>
      </c>
      <c r="C59" s="289">
        <v>0</v>
      </c>
      <c r="D59" s="289">
        <v>0</v>
      </c>
      <c r="E59" s="289">
        <v>15</v>
      </c>
      <c r="F59" s="289">
        <v>0</v>
      </c>
      <c r="G59" s="289">
        <v>0</v>
      </c>
      <c r="H59" s="289">
        <v>0</v>
      </c>
      <c r="I59" s="289">
        <v>0</v>
      </c>
      <c r="J59" s="289">
        <v>0</v>
      </c>
      <c r="K59" s="289">
        <v>0</v>
      </c>
    </row>
    <row r="60" spans="1:11" s="6" customFormat="1">
      <c r="A60" s="4"/>
      <c r="B60" s="95" t="s">
        <v>89</v>
      </c>
      <c r="C60" s="391">
        <v>235</v>
      </c>
      <c r="D60" s="391">
        <v>40</v>
      </c>
      <c r="E60" s="391">
        <v>29</v>
      </c>
      <c r="F60" s="391">
        <v>107</v>
      </c>
      <c r="G60" s="391">
        <v>3</v>
      </c>
      <c r="H60" s="391">
        <v>-7</v>
      </c>
      <c r="I60" s="391">
        <v>1</v>
      </c>
      <c r="J60" s="391">
        <v>-11</v>
      </c>
      <c r="K60" s="391">
        <v>20</v>
      </c>
    </row>
    <row r="61" spans="1:11" s="6" customFormat="1">
      <c r="A61" s="4"/>
      <c r="B61" s="97" t="s">
        <v>90</v>
      </c>
      <c r="C61" s="391">
        <v>167080</v>
      </c>
      <c r="D61" s="391">
        <v>69214</v>
      </c>
      <c r="E61" s="391">
        <v>41827</v>
      </c>
      <c r="F61" s="391">
        <v>88246</v>
      </c>
      <c r="G61" s="391">
        <v>28272</v>
      </c>
      <c r="H61" s="391">
        <v>4968</v>
      </c>
      <c r="I61" s="391">
        <v>19856</v>
      </c>
      <c r="J61" s="391">
        <v>174346</v>
      </c>
      <c r="K61" s="391">
        <v>63330</v>
      </c>
    </row>
    <row r="62" spans="1:11" s="6" customFormat="1">
      <c r="A62" s="4"/>
      <c r="B62" s="98" t="s">
        <v>179</v>
      </c>
      <c r="C62" s="182">
        <v>78398</v>
      </c>
      <c r="D62" s="182">
        <v>42636</v>
      </c>
      <c r="E62" s="182">
        <v>16877</v>
      </c>
      <c r="F62" s="182">
        <v>53444</v>
      </c>
      <c r="G62" s="182">
        <v>14258</v>
      </c>
      <c r="H62" s="182">
        <v>2212</v>
      </c>
      <c r="I62" s="182">
        <v>10316</v>
      </c>
      <c r="J62" s="182">
        <v>45803</v>
      </c>
      <c r="K62" s="182">
        <v>18103</v>
      </c>
    </row>
    <row r="63" spans="1:11" s="6" customFormat="1">
      <c r="A63" s="4"/>
      <c r="B63" s="7" t="s">
        <v>91</v>
      </c>
      <c r="C63" s="182">
        <v>160976</v>
      </c>
      <c r="D63" s="182">
        <v>60329</v>
      </c>
      <c r="E63" s="182">
        <v>36713</v>
      </c>
      <c r="F63" s="182">
        <v>83554</v>
      </c>
      <c r="G63" s="182">
        <v>20728</v>
      </c>
      <c r="H63" s="182">
        <v>3494</v>
      </c>
      <c r="I63" s="182">
        <v>14324</v>
      </c>
      <c r="J63" s="182">
        <v>133862</v>
      </c>
      <c r="K63" s="182">
        <v>65307</v>
      </c>
    </row>
    <row r="64" spans="1:11" s="6" customFormat="1">
      <c r="A64" s="4"/>
      <c r="B64" s="98" t="s">
        <v>180</v>
      </c>
      <c r="C64" s="182">
        <v>135487</v>
      </c>
      <c r="D64" s="182">
        <v>44748</v>
      </c>
      <c r="E64" s="182">
        <v>26319</v>
      </c>
      <c r="F64" s="182">
        <v>63303</v>
      </c>
      <c r="G64" s="182">
        <v>15058</v>
      </c>
      <c r="H64" s="182">
        <v>2382</v>
      </c>
      <c r="I64" s="182">
        <v>11720</v>
      </c>
      <c r="J64" s="182">
        <v>81198</v>
      </c>
      <c r="K64" s="182">
        <v>36717</v>
      </c>
    </row>
    <row r="65" spans="1:11" s="6" customFormat="1">
      <c r="A65" s="1"/>
      <c r="B65" s="56" t="s">
        <v>176</v>
      </c>
      <c r="C65" s="187">
        <v>64.900000000000006</v>
      </c>
      <c r="D65" s="187">
        <v>77.599999999999994</v>
      </c>
      <c r="E65" s="187">
        <v>88.2</v>
      </c>
      <c r="F65" s="187">
        <v>66.599999999999994</v>
      </c>
      <c r="G65" s="187">
        <v>80.3</v>
      </c>
      <c r="H65" s="187">
        <v>96.3</v>
      </c>
      <c r="I65" s="187">
        <v>87.1</v>
      </c>
      <c r="J65" s="187">
        <v>93.8</v>
      </c>
      <c r="K65" s="187">
        <v>73</v>
      </c>
    </row>
    <row r="67" spans="1:11" ht="23">
      <c r="B67" s="5"/>
      <c r="C67" s="434" t="s">
        <v>248</v>
      </c>
      <c r="D67" s="113"/>
      <c r="E67" s="113"/>
      <c r="F67" s="113"/>
      <c r="G67" s="113"/>
      <c r="H67" s="113"/>
      <c r="I67" s="113"/>
      <c r="J67" s="113"/>
      <c r="K67" s="113"/>
    </row>
    <row r="68" spans="1:11">
      <c r="B68" s="161"/>
      <c r="C68" s="432" t="s">
        <v>79</v>
      </c>
      <c r="D68" s="432" t="s">
        <v>80</v>
      </c>
      <c r="E68" s="432" t="s">
        <v>81</v>
      </c>
      <c r="F68" s="432" t="s">
        <v>82</v>
      </c>
      <c r="G68" s="432" t="s">
        <v>83</v>
      </c>
      <c r="H68" s="432" t="s">
        <v>84</v>
      </c>
      <c r="I68" s="432" t="s">
        <v>85</v>
      </c>
      <c r="J68" s="432" t="s">
        <v>86</v>
      </c>
      <c r="K68" s="432" t="s">
        <v>87</v>
      </c>
    </row>
    <row r="69" spans="1:11">
      <c r="B69" s="161"/>
      <c r="C69" s="433" t="s">
        <v>67</v>
      </c>
      <c r="D69" s="433" t="s">
        <v>67</v>
      </c>
      <c r="E69" s="433" t="s">
        <v>67</v>
      </c>
      <c r="F69" s="433" t="s">
        <v>67</v>
      </c>
      <c r="G69" s="433" t="s">
        <v>67</v>
      </c>
      <c r="H69" s="433" t="s">
        <v>67</v>
      </c>
      <c r="I69" s="433" t="s">
        <v>67</v>
      </c>
      <c r="J69" s="433" t="s">
        <v>67</v>
      </c>
      <c r="K69" s="433" t="s">
        <v>67</v>
      </c>
    </row>
    <row r="70" spans="1:11">
      <c r="B70" s="93" t="s">
        <v>3</v>
      </c>
      <c r="C70" s="453">
        <v>-1</v>
      </c>
      <c r="D70" s="453">
        <v>5</v>
      </c>
      <c r="E70" s="453">
        <v>17</v>
      </c>
      <c r="F70" s="453">
        <v>3</v>
      </c>
      <c r="G70" s="453">
        <v>3</v>
      </c>
      <c r="H70" s="453">
        <v>-31</v>
      </c>
      <c r="I70" s="453">
        <v>-6</v>
      </c>
      <c r="J70" s="453">
        <v>-5</v>
      </c>
      <c r="K70" s="453">
        <v>4</v>
      </c>
    </row>
    <row r="71" spans="1:11">
      <c r="B71" s="94" t="s">
        <v>4</v>
      </c>
      <c r="C71" s="199">
        <v>-3</v>
      </c>
      <c r="D71" s="199">
        <v>-7</v>
      </c>
      <c r="E71" s="199">
        <v>-15</v>
      </c>
      <c r="F71" s="199">
        <v>-8</v>
      </c>
      <c r="G71" s="199">
        <v>-9</v>
      </c>
      <c r="H71" s="199">
        <v>1</v>
      </c>
      <c r="I71" s="199">
        <v>11</v>
      </c>
      <c r="J71" s="199">
        <v>-7</v>
      </c>
      <c r="K71" s="199">
        <v>-2</v>
      </c>
    </row>
    <row r="72" spans="1:11" ht="20.5">
      <c r="B72" s="95" t="s">
        <v>88</v>
      </c>
      <c r="C72" s="391">
        <v>-6</v>
      </c>
      <c r="D72" s="391">
        <v>2</v>
      </c>
      <c r="E72" s="391">
        <v>24</v>
      </c>
      <c r="F72" s="391">
        <v>-5</v>
      </c>
      <c r="G72" s="391">
        <v>-5</v>
      </c>
      <c r="H72" s="391">
        <v>-71</v>
      </c>
      <c r="I72" s="391">
        <v>8</v>
      </c>
      <c r="J72" s="391">
        <v>-36</v>
      </c>
      <c r="K72" s="391">
        <v>10</v>
      </c>
    </row>
    <row r="73" spans="1:11">
      <c r="B73" s="28" t="s">
        <v>20</v>
      </c>
      <c r="C73" s="182">
        <v>-26</v>
      </c>
      <c r="D73" s="182">
        <v>67</v>
      </c>
      <c r="E73" s="182">
        <v>56</v>
      </c>
      <c r="F73" s="182">
        <v>119</v>
      </c>
      <c r="G73" s="182">
        <v>90</v>
      </c>
      <c r="H73" s="182">
        <v>96</v>
      </c>
      <c r="I73" s="182">
        <v>121</v>
      </c>
      <c r="J73" s="182">
        <v>145</v>
      </c>
      <c r="K73" s="182">
        <v>190</v>
      </c>
    </row>
    <row r="74" spans="1:11">
      <c r="B74" s="7" t="s">
        <v>5</v>
      </c>
      <c r="C74" s="279">
        <v>100</v>
      </c>
      <c r="D74" s="279">
        <v>-33</v>
      </c>
      <c r="E74" s="279" t="s">
        <v>141</v>
      </c>
      <c r="F74" s="279" t="s">
        <v>141</v>
      </c>
      <c r="G74" s="279">
        <v>200</v>
      </c>
      <c r="H74" s="279" t="s">
        <v>141</v>
      </c>
      <c r="I74" s="279">
        <v>100</v>
      </c>
      <c r="J74" s="279" t="s">
        <v>141</v>
      </c>
      <c r="K74" s="279" t="s">
        <v>141</v>
      </c>
    </row>
    <row r="75" spans="1:11">
      <c r="B75" s="96" t="s">
        <v>6</v>
      </c>
      <c r="C75" s="289" t="s">
        <v>141</v>
      </c>
      <c r="D75" s="289" t="s">
        <v>141</v>
      </c>
      <c r="E75" s="289">
        <v>7</v>
      </c>
      <c r="F75" s="289" t="s">
        <v>141</v>
      </c>
      <c r="G75" s="289" t="s">
        <v>141</v>
      </c>
      <c r="H75" s="289" t="s">
        <v>141</v>
      </c>
      <c r="I75" s="289" t="s">
        <v>141</v>
      </c>
      <c r="J75" s="289" t="s">
        <v>141</v>
      </c>
      <c r="K75" s="289" t="s">
        <v>141</v>
      </c>
    </row>
    <row r="76" spans="1:11">
      <c r="B76" s="95" t="s">
        <v>89</v>
      </c>
      <c r="C76" s="391">
        <v>-7</v>
      </c>
      <c r="D76" s="391">
        <v>12</v>
      </c>
      <c r="E76" s="391">
        <v>-52</v>
      </c>
      <c r="F76" s="391" t="s">
        <v>141</v>
      </c>
      <c r="G76" s="391">
        <v>53</v>
      </c>
      <c r="H76" s="391">
        <v>-29</v>
      </c>
      <c r="I76" s="391" t="s">
        <v>141</v>
      </c>
      <c r="J76" s="391">
        <v>113</v>
      </c>
      <c r="K76" s="391">
        <v>37</v>
      </c>
    </row>
    <row r="77" spans="1:11">
      <c r="B77" s="97" t="s">
        <v>90</v>
      </c>
      <c r="C77" s="391">
        <v>6</v>
      </c>
      <c r="D77" s="391">
        <v>-3</v>
      </c>
      <c r="E77" s="391">
        <v>-9</v>
      </c>
      <c r="F77" s="391">
        <v>8</v>
      </c>
      <c r="G77" s="391">
        <v>1</v>
      </c>
      <c r="H77" s="391">
        <v>-3</v>
      </c>
      <c r="I77" s="391">
        <v>-3</v>
      </c>
      <c r="J77" s="391">
        <v>11</v>
      </c>
      <c r="K77" s="391">
        <v>8</v>
      </c>
    </row>
    <row r="78" spans="1:11">
      <c r="B78" s="98" t="s">
        <v>179</v>
      </c>
      <c r="C78" s="182">
        <v>14</v>
      </c>
      <c r="D78" s="182">
        <v>6</v>
      </c>
      <c r="E78" s="182">
        <v>7</v>
      </c>
      <c r="F78" s="182">
        <v>6</v>
      </c>
      <c r="G78" s="182">
        <v>5</v>
      </c>
      <c r="H78" s="182">
        <v>2</v>
      </c>
      <c r="I78" s="182">
        <v>-13</v>
      </c>
      <c r="J78" s="182">
        <v>15</v>
      </c>
      <c r="K78" s="182">
        <v>7</v>
      </c>
    </row>
    <row r="79" spans="1:11">
      <c r="B79" s="7" t="s">
        <v>91</v>
      </c>
      <c r="C79" s="182">
        <v>4</v>
      </c>
      <c r="D79" s="182">
        <v>-3</v>
      </c>
      <c r="E79" s="182">
        <v>-3</v>
      </c>
      <c r="F79" s="182">
        <v>12</v>
      </c>
      <c r="G79" s="182">
        <v>-1</v>
      </c>
      <c r="H79" s="182">
        <v>8</v>
      </c>
      <c r="I79" s="182">
        <v>-3</v>
      </c>
      <c r="J79" s="182">
        <v>11</v>
      </c>
      <c r="K79" s="182">
        <v>8</v>
      </c>
    </row>
    <row r="80" spans="1:11">
      <c r="B80" s="98" t="s">
        <v>180</v>
      </c>
      <c r="C80" s="182">
        <v>4</v>
      </c>
      <c r="D80" s="182">
        <v>7</v>
      </c>
      <c r="E80" s="182">
        <v>5</v>
      </c>
      <c r="F80" s="182">
        <v>19</v>
      </c>
      <c r="G80" s="182">
        <v>-2</v>
      </c>
      <c r="H80" s="182">
        <v>10</v>
      </c>
      <c r="I80" s="182">
        <v>-2</v>
      </c>
      <c r="J80" s="182">
        <v>30</v>
      </c>
      <c r="K80" s="182">
        <v>2</v>
      </c>
    </row>
    <row r="81" spans="2:11">
      <c r="B81" s="430" t="s">
        <v>246</v>
      </c>
      <c r="C81" s="431">
        <v>-2.2000000000000002</v>
      </c>
      <c r="D81" s="431">
        <v>-1</v>
      </c>
      <c r="E81" s="431">
        <v>1.6</v>
      </c>
      <c r="F81" s="431">
        <v>-3</v>
      </c>
      <c r="G81" s="431">
        <v>-3.4</v>
      </c>
      <c r="H81" s="431">
        <v>-25.2</v>
      </c>
      <c r="I81" s="431">
        <v>4.3</v>
      </c>
      <c r="J81" s="431">
        <v>-9.5</v>
      </c>
      <c r="K81" s="431">
        <v>1.8</v>
      </c>
    </row>
    <row r="82" spans="2:11">
      <c r="B82" s="108"/>
    </row>
    <row r="83" spans="2:11" ht="23">
      <c r="B83" s="5"/>
      <c r="C83" s="434" t="s">
        <v>247</v>
      </c>
      <c r="D83" s="113"/>
      <c r="E83" s="113"/>
      <c r="F83" s="113"/>
      <c r="G83" s="113"/>
      <c r="H83" s="113"/>
      <c r="I83" s="113"/>
      <c r="J83" s="113"/>
      <c r="K83" s="113"/>
    </row>
    <row r="84" spans="2:11">
      <c r="B84" s="161"/>
      <c r="C84" s="432" t="s">
        <v>79</v>
      </c>
      <c r="D84" s="432" t="s">
        <v>80</v>
      </c>
      <c r="E84" s="432" t="s">
        <v>81</v>
      </c>
      <c r="F84" s="432" t="s">
        <v>82</v>
      </c>
      <c r="G84" s="432" t="s">
        <v>83</v>
      </c>
      <c r="H84" s="432" t="s">
        <v>84</v>
      </c>
      <c r="I84" s="432" t="s">
        <v>85</v>
      </c>
      <c r="J84" s="432" t="s">
        <v>86</v>
      </c>
      <c r="K84" s="432" t="s">
        <v>87</v>
      </c>
    </row>
    <row r="85" spans="2:11">
      <c r="B85" s="161"/>
      <c r="C85" s="433" t="s">
        <v>67</v>
      </c>
      <c r="D85" s="433" t="s">
        <v>67</v>
      </c>
      <c r="E85" s="433" t="s">
        <v>67</v>
      </c>
      <c r="F85" s="433" t="s">
        <v>67</v>
      </c>
      <c r="G85" s="433" t="s">
        <v>67</v>
      </c>
      <c r="H85" s="433" t="s">
        <v>67</v>
      </c>
      <c r="I85" s="433" t="s">
        <v>67</v>
      </c>
      <c r="J85" s="433" t="s">
        <v>67</v>
      </c>
      <c r="K85" s="433" t="s">
        <v>67</v>
      </c>
    </row>
    <row r="86" spans="2:11">
      <c r="B86" s="93" t="s">
        <v>3</v>
      </c>
      <c r="C86" s="453">
        <v>-8</v>
      </c>
      <c r="D86" s="453">
        <v>-1</v>
      </c>
      <c r="E86" s="453">
        <v>12</v>
      </c>
      <c r="F86" s="453">
        <v>-9</v>
      </c>
      <c r="G86" s="453">
        <v>18</v>
      </c>
      <c r="H86" s="453">
        <v>-2</v>
      </c>
      <c r="I86" s="453">
        <v>2</v>
      </c>
      <c r="J86" s="453">
        <v>26</v>
      </c>
      <c r="K86" s="453">
        <v>21</v>
      </c>
    </row>
    <row r="87" spans="2:11">
      <c r="B87" s="94" t="s">
        <v>4</v>
      </c>
      <c r="C87" s="199">
        <v>-1</v>
      </c>
      <c r="D87" s="199">
        <v>-8</v>
      </c>
      <c r="E87" s="199">
        <v>-11</v>
      </c>
      <c r="F87" s="199">
        <v>-2</v>
      </c>
      <c r="G87" s="199">
        <v>-12</v>
      </c>
      <c r="H87" s="199">
        <v>21</v>
      </c>
      <c r="I87" s="199">
        <v>14</v>
      </c>
      <c r="J87" s="199">
        <v>-32</v>
      </c>
      <c r="K87" s="199">
        <v>2</v>
      </c>
    </row>
    <row r="88" spans="2:11" ht="20.5">
      <c r="B88" s="95" t="s">
        <v>88</v>
      </c>
      <c r="C88" s="391">
        <v>-23</v>
      </c>
      <c r="D88" s="391">
        <v>-30</v>
      </c>
      <c r="E88" s="391">
        <v>15</v>
      </c>
      <c r="F88" s="391">
        <v>-33</v>
      </c>
      <c r="G88" s="391">
        <v>46</v>
      </c>
      <c r="H88" s="391" t="s">
        <v>141</v>
      </c>
      <c r="I88" s="391">
        <v>106</v>
      </c>
      <c r="J88" s="391">
        <v>-73</v>
      </c>
      <c r="K88" s="391">
        <v>83</v>
      </c>
    </row>
    <row r="89" spans="2:11">
      <c r="B89" s="28" t="s">
        <v>20</v>
      </c>
      <c r="C89" s="182" t="s">
        <v>141</v>
      </c>
      <c r="D89" s="182">
        <v>65</v>
      </c>
      <c r="E89" s="182">
        <v>-91</v>
      </c>
      <c r="F89" s="182">
        <v>92</v>
      </c>
      <c r="G89" s="182">
        <v>48</v>
      </c>
      <c r="H89" s="182">
        <v>144</v>
      </c>
      <c r="I89" s="182" t="s">
        <v>141</v>
      </c>
      <c r="J89" s="182" t="s">
        <v>141</v>
      </c>
      <c r="K89" s="182">
        <v>136</v>
      </c>
    </row>
    <row r="90" spans="2:11">
      <c r="B90" s="7" t="s">
        <v>5</v>
      </c>
      <c r="C90" s="279">
        <v>140</v>
      </c>
      <c r="D90" s="279">
        <v>-33</v>
      </c>
      <c r="E90" s="279" t="s">
        <v>141</v>
      </c>
      <c r="F90" s="279" t="s">
        <v>141</v>
      </c>
      <c r="G90" s="279">
        <v>200</v>
      </c>
      <c r="H90" s="279" t="s">
        <v>141</v>
      </c>
      <c r="I90" s="279">
        <v>100</v>
      </c>
      <c r="J90" s="279" t="s">
        <v>141</v>
      </c>
      <c r="K90" s="279" t="s">
        <v>141</v>
      </c>
    </row>
    <row r="91" spans="2:11">
      <c r="B91" s="96" t="s">
        <v>6</v>
      </c>
      <c r="C91" s="289" t="s">
        <v>141</v>
      </c>
      <c r="D91" s="289" t="s">
        <v>141</v>
      </c>
      <c r="E91" s="289">
        <v>-140</v>
      </c>
      <c r="F91" s="289" t="s">
        <v>141</v>
      </c>
      <c r="G91" s="289" t="s">
        <v>141</v>
      </c>
      <c r="H91" s="289" t="s">
        <v>141</v>
      </c>
      <c r="I91" s="289" t="s">
        <v>141</v>
      </c>
      <c r="J91" s="289" t="s">
        <v>141</v>
      </c>
      <c r="K91" s="289" t="s">
        <v>141</v>
      </c>
    </row>
    <row r="92" spans="2:11">
      <c r="B92" s="95" t="s">
        <v>89</v>
      </c>
      <c r="C92" s="391">
        <v>-87</v>
      </c>
      <c r="D92" s="391">
        <v>-13</v>
      </c>
      <c r="E92" s="391" t="s">
        <v>141</v>
      </c>
      <c r="F92" s="391">
        <v>-20</v>
      </c>
      <c r="G92" s="391" t="s">
        <v>141</v>
      </c>
      <c r="H92" s="391" t="s">
        <v>141</v>
      </c>
      <c r="I92" s="391" t="s">
        <v>141</v>
      </c>
      <c r="J92" s="391" t="s">
        <v>141</v>
      </c>
      <c r="K92" s="391" t="s">
        <v>141</v>
      </c>
    </row>
    <row r="93" spans="2:11">
      <c r="B93" s="97" t="s">
        <v>90</v>
      </c>
      <c r="C93" s="391">
        <v>6</v>
      </c>
      <c r="D93" s="391">
        <v>-3</v>
      </c>
      <c r="E93" s="391">
        <v>-9</v>
      </c>
      <c r="F93" s="391">
        <v>8</v>
      </c>
      <c r="G93" s="391">
        <v>1</v>
      </c>
      <c r="H93" s="391">
        <v>-3</v>
      </c>
      <c r="I93" s="391">
        <v>-3</v>
      </c>
      <c r="J93" s="391">
        <v>11</v>
      </c>
      <c r="K93" s="391">
        <v>8</v>
      </c>
    </row>
    <row r="94" spans="2:11">
      <c r="B94" s="98" t="s">
        <v>179</v>
      </c>
      <c r="C94" s="182">
        <v>14</v>
      </c>
      <c r="D94" s="182">
        <v>6</v>
      </c>
      <c r="E94" s="182">
        <v>7</v>
      </c>
      <c r="F94" s="182">
        <v>6</v>
      </c>
      <c r="G94" s="182">
        <v>5</v>
      </c>
      <c r="H94" s="182">
        <v>2</v>
      </c>
      <c r="I94" s="182">
        <v>-13</v>
      </c>
      <c r="J94" s="182">
        <v>15</v>
      </c>
      <c r="K94" s="182">
        <v>7</v>
      </c>
    </row>
    <row r="95" spans="2:11">
      <c r="B95" s="7" t="s">
        <v>91</v>
      </c>
      <c r="C95" s="182">
        <v>4</v>
      </c>
      <c r="D95" s="182">
        <v>-3</v>
      </c>
      <c r="E95" s="182">
        <v>-3</v>
      </c>
      <c r="F95" s="182">
        <v>12</v>
      </c>
      <c r="G95" s="182">
        <v>-1</v>
      </c>
      <c r="H95" s="182">
        <v>8</v>
      </c>
      <c r="I95" s="182">
        <v>-3</v>
      </c>
      <c r="J95" s="182">
        <v>11</v>
      </c>
      <c r="K95" s="182">
        <v>8</v>
      </c>
    </row>
    <row r="96" spans="2:11">
      <c r="B96" s="98" t="s">
        <v>180</v>
      </c>
      <c r="C96" s="182">
        <v>4</v>
      </c>
      <c r="D96" s="182">
        <v>7</v>
      </c>
      <c r="E96" s="182">
        <v>5</v>
      </c>
      <c r="F96" s="182">
        <v>19</v>
      </c>
      <c r="G96" s="182">
        <v>-2</v>
      </c>
      <c r="H96" s="182">
        <v>10</v>
      </c>
      <c r="I96" s="182">
        <v>-2</v>
      </c>
      <c r="J96" s="182">
        <v>30</v>
      </c>
      <c r="K96" s="182">
        <v>2</v>
      </c>
    </row>
    <row r="97" spans="2:11">
      <c r="B97" s="430" t="s">
        <v>246</v>
      </c>
      <c r="C97" s="431">
        <v>-5.9</v>
      </c>
      <c r="D97" s="431">
        <v>-6.5</v>
      </c>
      <c r="E97" s="431">
        <v>0.3</v>
      </c>
      <c r="F97" s="431">
        <v>-8.6</v>
      </c>
      <c r="G97" s="431">
        <v>4.5</v>
      </c>
      <c r="H97" s="431">
        <v>18.899999999999999</v>
      </c>
      <c r="I97" s="431">
        <v>13.3</v>
      </c>
      <c r="J97" s="431">
        <v>-4.8</v>
      </c>
      <c r="K97" s="431">
        <v>13.9</v>
      </c>
    </row>
    <row r="98" spans="2:11">
      <c r="B98" s="108" t="s">
        <v>198</v>
      </c>
    </row>
    <row r="99" spans="2:11">
      <c r="B99" s="108" t="s">
        <v>258</v>
      </c>
    </row>
    <row r="100" spans="2:11">
      <c r="B100" s="108" t="s">
        <v>244</v>
      </c>
    </row>
    <row r="101" spans="2:11">
      <c r="B101" s="108" t="s">
        <v>245</v>
      </c>
    </row>
    <row r="102" spans="2:11">
      <c r="B102" s="108"/>
    </row>
  </sheetData>
  <conditionalFormatting sqref="B1:B3">
    <cfRule type="colorScale" priority="12">
      <colorScale>
        <cfvo type="min"/>
        <cfvo type="max"/>
        <color rgb="FFFF7128"/>
        <color rgb="FFFFEF9C"/>
      </colorScale>
    </cfRule>
  </conditionalFormatting>
  <conditionalFormatting sqref="B19">
    <cfRule type="colorScale" priority="11">
      <colorScale>
        <cfvo type="min"/>
        <cfvo type="max"/>
        <color rgb="FFFF7128"/>
        <color rgb="FFFFEF9C"/>
      </colorScale>
    </cfRule>
  </conditionalFormatting>
  <conditionalFormatting sqref="B35">
    <cfRule type="colorScale" priority="6">
      <colorScale>
        <cfvo type="min"/>
        <cfvo type="max"/>
        <color rgb="FFFF7128"/>
        <color rgb="FFFFEF9C"/>
      </colorScale>
    </cfRule>
  </conditionalFormatting>
  <conditionalFormatting sqref="B67">
    <cfRule type="colorScale" priority="3">
      <colorScale>
        <cfvo type="min"/>
        <cfvo type="max"/>
        <color rgb="FFFF7128"/>
        <color rgb="FFFFEF9C"/>
      </colorScale>
    </cfRule>
  </conditionalFormatting>
  <conditionalFormatting sqref="B83">
    <cfRule type="colorScale" priority="2">
      <colorScale>
        <cfvo type="min"/>
        <cfvo type="max"/>
        <color rgb="FFFF7128"/>
        <color rgb="FFFFEF9C"/>
      </colorScale>
    </cfRule>
  </conditionalFormatting>
  <conditionalFormatting sqref="B5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2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O29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5" width="9" style="2" customWidth="1" collapsed="1"/>
    <col min="6" max="10" width="9" style="2" customWidth="1"/>
    <col min="11" max="11" width="1.58203125" style="2" customWidth="1"/>
    <col min="12" max="13" width="9" style="1"/>
    <col min="14" max="14" width="1.58203125" style="1" customWidth="1"/>
    <col min="15" max="16384" width="9" style="1"/>
  </cols>
  <sheetData>
    <row r="1" spans="1:15" ht="13">
      <c r="A1" s="4" t="s">
        <v>22</v>
      </c>
      <c r="B1" s="64" t="s">
        <v>73</v>
      </c>
      <c r="C1" s="18"/>
      <c r="D1" s="18"/>
      <c r="E1" s="18"/>
      <c r="F1" s="18"/>
      <c r="G1" s="18"/>
      <c r="H1" s="18"/>
      <c r="I1" s="18"/>
      <c r="J1" s="3"/>
      <c r="K1" s="18"/>
    </row>
    <row r="2" spans="1:15" ht="13">
      <c r="A2" s="4"/>
      <c r="B2" s="64"/>
      <c r="C2" s="18"/>
      <c r="D2" s="18"/>
      <c r="E2" s="18"/>
      <c r="F2" s="18"/>
      <c r="G2" s="18"/>
      <c r="H2" s="18"/>
      <c r="I2" s="18"/>
      <c r="J2" s="3"/>
      <c r="K2" s="18"/>
    </row>
    <row r="3" spans="1:15" s="142" customFormat="1" ht="32.5">
      <c r="A3" s="137"/>
      <c r="B3" s="145"/>
      <c r="C3" s="303" t="s">
        <v>114</v>
      </c>
      <c r="D3" s="303" t="s">
        <v>124</v>
      </c>
      <c r="E3" s="303" t="s">
        <v>133</v>
      </c>
      <c r="F3" s="303" t="s">
        <v>139</v>
      </c>
      <c r="G3" s="303" t="s">
        <v>150</v>
      </c>
      <c r="H3" s="303" t="s">
        <v>163</v>
      </c>
      <c r="I3" s="303" t="s">
        <v>213</v>
      </c>
      <c r="J3" s="304" t="s">
        <v>222</v>
      </c>
      <c r="K3" s="139"/>
      <c r="L3" s="303" t="s">
        <v>230</v>
      </c>
      <c r="M3" s="304" t="s">
        <v>231</v>
      </c>
      <c r="O3" s="136" t="s">
        <v>233</v>
      </c>
    </row>
    <row r="4" spans="1:15">
      <c r="A4" s="4"/>
      <c r="B4" s="73"/>
      <c r="C4" s="305" t="s">
        <v>53</v>
      </c>
      <c r="D4" s="305" t="s">
        <v>53</v>
      </c>
      <c r="E4" s="305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07" t="s">
        <v>53</v>
      </c>
      <c r="K4" s="217"/>
      <c r="L4" s="306" t="s">
        <v>53</v>
      </c>
      <c r="M4" s="307" t="s">
        <v>53</v>
      </c>
      <c r="O4" s="202" t="s">
        <v>67</v>
      </c>
    </row>
    <row r="5" spans="1:15">
      <c r="A5" s="4"/>
      <c r="B5" s="75" t="s">
        <v>116</v>
      </c>
      <c r="C5" s="286">
        <v>1842</v>
      </c>
      <c r="D5" s="286">
        <v>1660</v>
      </c>
      <c r="E5" s="286">
        <v>1620</v>
      </c>
      <c r="F5" s="286">
        <v>1760</v>
      </c>
      <c r="G5" s="286">
        <v>1662</v>
      </c>
      <c r="H5" s="286">
        <v>1713</v>
      </c>
      <c r="I5" s="286">
        <v>1735</v>
      </c>
      <c r="J5" s="287">
        <v>1697</v>
      </c>
      <c r="K5" s="198"/>
      <c r="L5" s="286">
        <v>6882</v>
      </c>
      <c r="M5" s="287">
        <v>6807</v>
      </c>
      <c r="O5" s="289">
        <v>-1</v>
      </c>
    </row>
    <row r="6" spans="1:15">
      <c r="A6" s="4"/>
      <c r="B6" s="21" t="s">
        <v>117</v>
      </c>
      <c r="C6" s="282">
        <v>2485</v>
      </c>
      <c r="D6" s="282">
        <v>2060</v>
      </c>
      <c r="E6" s="282">
        <v>1899</v>
      </c>
      <c r="F6" s="282">
        <v>1439</v>
      </c>
      <c r="G6" s="282">
        <v>2267</v>
      </c>
      <c r="H6" s="282">
        <v>1976</v>
      </c>
      <c r="I6" s="282">
        <v>2030</v>
      </c>
      <c r="J6" s="283">
        <v>1633</v>
      </c>
      <c r="K6" s="198"/>
      <c r="L6" s="282">
        <v>7883</v>
      </c>
      <c r="M6" s="283">
        <v>7906</v>
      </c>
      <c r="O6" s="282">
        <v>0</v>
      </c>
    </row>
    <row r="7" spans="1:15">
      <c r="A7" s="4"/>
      <c r="B7" s="23" t="s">
        <v>105</v>
      </c>
      <c r="C7" s="286">
        <v>4327</v>
      </c>
      <c r="D7" s="286">
        <v>3720</v>
      </c>
      <c r="E7" s="286">
        <v>3519</v>
      </c>
      <c r="F7" s="286">
        <v>3199</v>
      </c>
      <c r="G7" s="286">
        <v>3929</v>
      </c>
      <c r="H7" s="286">
        <v>3689</v>
      </c>
      <c r="I7" s="286">
        <v>3765</v>
      </c>
      <c r="J7" s="287">
        <v>3330</v>
      </c>
      <c r="K7" s="198"/>
      <c r="L7" s="286">
        <v>14765</v>
      </c>
      <c r="M7" s="287">
        <v>14713</v>
      </c>
      <c r="O7" s="286">
        <v>0</v>
      </c>
    </row>
    <row r="8" spans="1:15">
      <c r="A8" s="4"/>
      <c r="B8" s="51" t="s">
        <v>51</v>
      </c>
      <c r="C8" s="279">
        <v>-2358</v>
      </c>
      <c r="D8" s="279">
        <v>-2355</v>
      </c>
      <c r="E8" s="279">
        <v>-2480</v>
      </c>
      <c r="F8" s="279">
        <v>-2618</v>
      </c>
      <c r="G8" s="279">
        <v>-2494</v>
      </c>
      <c r="H8" s="279">
        <v>-2592</v>
      </c>
      <c r="I8" s="279">
        <v>-2594</v>
      </c>
      <c r="J8" s="288">
        <v>-2595</v>
      </c>
      <c r="K8" s="198"/>
      <c r="L8" s="279">
        <v>-9811</v>
      </c>
      <c r="M8" s="288">
        <v>-10275</v>
      </c>
      <c r="O8" s="279">
        <v>-5</v>
      </c>
    </row>
    <row r="9" spans="1:15">
      <c r="A9" s="4"/>
      <c r="B9" s="12" t="s">
        <v>52</v>
      </c>
      <c r="C9" s="279">
        <v>0</v>
      </c>
      <c r="D9" s="279">
        <v>0</v>
      </c>
      <c r="E9" s="279">
        <v>0</v>
      </c>
      <c r="F9" s="279">
        <v>-331</v>
      </c>
      <c r="G9" s="279">
        <v>0</v>
      </c>
      <c r="H9" s="279">
        <v>-6</v>
      </c>
      <c r="I9" s="279">
        <v>0</v>
      </c>
      <c r="J9" s="288">
        <v>-94</v>
      </c>
      <c r="K9" s="198"/>
      <c r="L9" s="279">
        <v>-331</v>
      </c>
      <c r="M9" s="288">
        <v>-100</v>
      </c>
      <c r="O9" s="279">
        <v>70</v>
      </c>
    </row>
    <row r="10" spans="1:15">
      <c r="A10" s="4"/>
      <c r="B10" s="52" t="s">
        <v>106</v>
      </c>
      <c r="C10" s="282">
        <v>-2358</v>
      </c>
      <c r="D10" s="282">
        <v>-2355</v>
      </c>
      <c r="E10" s="282">
        <v>-2480</v>
      </c>
      <c r="F10" s="282">
        <v>-2949</v>
      </c>
      <c r="G10" s="282">
        <v>-2494</v>
      </c>
      <c r="H10" s="282">
        <v>-2598</v>
      </c>
      <c r="I10" s="282">
        <v>-2594</v>
      </c>
      <c r="J10" s="283">
        <v>-2689</v>
      </c>
      <c r="K10" s="198"/>
      <c r="L10" s="282">
        <v>-10142</v>
      </c>
      <c r="M10" s="283">
        <v>-10375</v>
      </c>
      <c r="O10" s="282">
        <v>-2</v>
      </c>
    </row>
    <row r="11" spans="1:15" ht="21">
      <c r="A11" s="4"/>
      <c r="B11" s="105" t="s">
        <v>107</v>
      </c>
      <c r="C11" s="289">
        <v>1969</v>
      </c>
      <c r="D11" s="289">
        <v>1365</v>
      </c>
      <c r="E11" s="289">
        <v>1039</v>
      </c>
      <c r="F11" s="289">
        <v>250</v>
      </c>
      <c r="G11" s="289">
        <v>1435</v>
      </c>
      <c r="H11" s="289">
        <v>1091</v>
      </c>
      <c r="I11" s="289">
        <v>1171</v>
      </c>
      <c r="J11" s="290">
        <v>641</v>
      </c>
      <c r="K11" s="198"/>
      <c r="L11" s="289">
        <v>4623</v>
      </c>
      <c r="M11" s="290">
        <v>4338</v>
      </c>
      <c r="O11" s="289">
        <v>-6</v>
      </c>
    </row>
    <row r="12" spans="1:15">
      <c r="A12" s="4"/>
      <c r="B12" s="28" t="s">
        <v>20</v>
      </c>
      <c r="C12" s="279">
        <v>-956</v>
      </c>
      <c r="D12" s="279">
        <v>-611</v>
      </c>
      <c r="E12" s="279">
        <v>-353</v>
      </c>
      <c r="F12" s="279">
        <v>-374</v>
      </c>
      <c r="G12" s="279">
        <v>-20</v>
      </c>
      <c r="H12" s="279">
        <v>67</v>
      </c>
      <c r="I12" s="279">
        <v>-107</v>
      </c>
      <c r="J12" s="288">
        <v>-203</v>
      </c>
      <c r="K12" s="198"/>
      <c r="L12" s="279">
        <v>-2294</v>
      </c>
      <c r="M12" s="288">
        <v>-263</v>
      </c>
      <c r="O12" s="279">
        <v>89</v>
      </c>
    </row>
    <row r="13" spans="1:15">
      <c r="A13" s="4"/>
      <c r="B13" s="7" t="s">
        <v>5</v>
      </c>
      <c r="C13" s="279">
        <v>154</v>
      </c>
      <c r="D13" s="279">
        <v>-42</v>
      </c>
      <c r="E13" s="279">
        <v>-15</v>
      </c>
      <c r="F13" s="279">
        <v>-82</v>
      </c>
      <c r="G13" s="279">
        <v>-16</v>
      </c>
      <c r="H13" s="279">
        <v>-9</v>
      </c>
      <c r="I13" s="279">
        <v>-35</v>
      </c>
      <c r="J13" s="288">
        <v>-295</v>
      </c>
      <c r="K13" s="198"/>
      <c r="L13" s="279">
        <v>15</v>
      </c>
      <c r="M13" s="288">
        <v>-355</v>
      </c>
      <c r="O13" s="279" t="s">
        <v>141</v>
      </c>
    </row>
    <row r="14" spans="1:15">
      <c r="A14" s="4"/>
      <c r="B14" s="24" t="s">
        <v>6</v>
      </c>
      <c r="C14" s="291">
        <v>55</v>
      </c>
      <c r="D14" s="291">
        <v>21</v>
      </c>
      <c r="E14" s="291">
        <v>74</v>
      </c>
      <c r="F14" s="292">
        <v>14</v>
      </c>
      <c r="G14" s="292">
        <v>47</v>
      </c>
      <c r="H14" s="292">
        <v>87</v>
      </c>
      <c r="I14" s="292">
        <v>46</v>
      </c>
      <c r="J14" s="293">
        <v>-4</v>
      </c>
      <c r="K14" s="198"/>
      <c r="L14" s="292">
        <v>164</v>
      </c>
      <c r="M14" s="293">
        <v>176</v>
      </c>
      <c r="O14" s="291">
        <v>7</v>
      </c>
    </row>
    <row r="15" spans="1:15">
      <c r="A15" s="4"/>
      <c r="B15" s="23" t="s">
        <v>89</v>
      </c>
      <c r="C15" s="286">
        <v>1222</v>
      </c>
      <c r="D15" s="286">
        <v>733</v>
      </c>
      <c r="E15" s="286">
        <v>745</v>
      </c>
      <c r="F15" s="286">
        <v>-192</v>
      </c>
      <c r="G15" s="286">
        <v>1446</v>
      </c>
      <c r="H15" s="286">
        <v>1236</v>
      </c>
      <c r="I15" s="286">
        <v>1075</v>
      </c>
      <c r="J15" s="294">
        <v>139</v>
      </c>
      <c r="K15" s="198"/>
      <c r="L15" s="286">
        <v>2508</v>
      </c>
      <c r="M15" s="294">
        <v>3896</v>
      </c>
      <c r="O15" s="286">
        <v>55</v>
      </c>
    </row>
    <row r="16" spans="1:15">
      <c r="A16" s="4"/>
      <c r="B16" s="7" t="s">
        <v>64</v>
      </c>
      <c r="C16" s="295">
        <v>-92</v>
      </c>
      <c r="D16" s="295">
        <v>2</v>
      </c>
      <c r="E16" s="295">
        <v>-44</v>
      </c>
      <c r="F16" s="295">
        <v>-248</v>
      </c>
      <c r="G16" s="295">
        <v>-33</v>
      </c>
      <c r="H16" s="295">
        <v>-90</v>
      </c>
      <c r="I16" s="295">
        <v>-99</v>
      </c>
      <c r="J16" s="296">
        <v>-285</v>
      </c>
      <c r="K16" s="198"/>
      <c r="L16" s="295">
        <v>-382</v>
      </c>
      <c r="M16" s="296">
        <v>-507</v>
      </c>
      <c r="O16" s="279">
        <v>-33</v>
      </c>
    </row>
    <row r="17" spans="1:15">
      <c r="A17" s="4"/>
      <c r="B17" s="7" t="s">
        <v>147</v>
      </c>
      <c r="C17" s="295">
        <v>-258</v>
      </c>
      <c r="D17" s="295">
        <v>0</v>
      </c>
      <c r="E17" s="295">
        <v>-231</v>
      </c>
      <c r="F17" s="295">
        <v>0</v>
      </c>
      <c r="G17" s="295">
        <v>0</v>
      </c>
      <c r="H17" s="295">
        <v>0</v>
      </c>
      <c r="I17" s="295">
        <v>0</v>
      </c>
      <c r="J17" s="296">
        <v>0</v>
      </c>
      <c r="K17" s="198"/>
      <c r="L17" s="295">
        <v>-489</v>
      </c>
      <c r="M17" s="296">
        <v>0</v>
      </c>
      <c r="O17" s="279">
        <v>100</v>
      </c>
    </row>
    <row r="18" spans="1:15">
      <c r="A18" s="4"/>
      <c r="B18" s="7" t="s">
        <v>65</v>
      </c>
      <c r="C18" s="295">
        <v>14</v>
      </c>
      <c r="D18" s="295">
        <v>6</v>
      </c>
      <c r="E18" s="295">
        <v>-35</v>
      </c>
      <c r="F18" s="295">
        <v>-9</v>
      </c>
      <c r="G18" s="295">
        <v>0</v>
      </c>
      <c r="H18" s="295">
        <v>0</v>
      </c>
      <c r="I18" s="295">
        <v>20</v>
      </c>
      <c r="J18" s="296">
        <v>-62</v>
      </c>
      <c r="K18" s="198"/>
      <c r="L18" s="295">
        <v>-24</v>
      </c>
      <c r="M18" s="296">
        <v>-42</v>
      </c>
      <c r="O18" s="279">
        <v>-75</v>
      </c>
    </row>
    <row r="19" spans="1:15">
      <c r="A19" s="4"/>
      <c r="B19" s="31" t="s">
        <v>74</v>
      </c>
      <c r="C19" s="297">
        <v>886</v>
      </c>
      <c r="D19" s="297">
        <v>741</v>
      </c>
      <c r="E19" s="297">
        <v>435</v>
      </c>
      <c r="F19" s="298">
        <v>-449</v>
      </c>
      <c r="G19" s="298">
        <v>1413</v>
      </c>
      <c r="H19" s="298">
        <v>1146</v>
      </c>
      <c r="I19" s="298">
        <v>996</v>
      </c>
      <c r="J19" s="299">
        <v>-208</v>
      </c>
      <c r="K19" s="198"/>
      <c r="L19" s="298">
        <v>1613</v>
      </c>
      <c r="M19" s="299">
        <v>3347</v>
      </c>
      <c r="O19" s="297">
        <v>108</v>
      </c>
    </row>
    <row r="20" spans="1:15">
      <c r="A20" s="4"/>
      <c r="B20" s="32" t="s">
        <v>18</v>
      </c>
      <c r="C20" s="282">
        <v>-369</v>
      </c>
      <c r="D20" s="282">
        <v>-192</v>
      </c>
      <c r="E20" s="282">
        <v>-274</v>
      </c>
      <c r="F20" s="282">
        <v>-27</v>
      </c>
      <c r="G20" s="282">
        <v>-314</v>
      </c>
      <c r="H20" s="282">
        <v>-317</v>
      </c>
      <c r="I20" s="282">
        <v>-229</v>
      </c>
      <c r="J20" s="300">
        <v>-174</v>
      </c>
      <c r="K20" s="198"/>
      <c r="L20" s="282">
        <v>-862</v>
      </c>
      <c r="M20" s="300">
        <v>-1034</v>
      </c>
      <c r="O20" s="282">
        <v>-20</v>
      </c>
    </row>
    <row r="21" spans="1:15">
      <c r="A21" s="4"/>
      <c r="B21" s="34" t="s">
        <v>19</v>
      </c>
      <c r="C21" s="301">
        <v>517</v>
      </c>
      <c r="D21" s="301">
        <v>549</v>
      </c>
      <c r="E21" s="301">
        <v>161</v>
      </c>
      <c r="F21" s="301">
        <v>-476</v>
      </c>
      <c r="G21" s="301">
        <v>1099</v>
      </c>
      <c r="H21" s="301">
        <v>829</v>
      </c>
      <c r="I21" s="301">
        <v>767</v>
      </c>
      <c r="J21" s="302">
        <v>-382</v>
      </c>
      <c r="K21" s="198"/>
      <c r="L21" s="301">
        <v>751</v>
      </c>
      <c r="M21" s="302">
        <v>2313</v>
      </c>
      <c r="O21" s="301" t="s">
        <v>141</v>
      </c>
    </row>
    <row r="22" spans="1:15">
      <c r="A22" s="4"/>
      <c r="B22" s="37"/>
      <c r="C22" s="206"/>
      <c r="D22" s="206"/>
      <c r="E22" s="206"/>
      <c r="F22" s="206"/>
      <c r="G22" s="206"/>
      <c r="H22" s="206"/>
      <c r="I22" s="206"/>
      <c r="J22" s="207"/>
      <c r="K22" s="206"/>
      <c r="L22" s="206"/>
      <c r="M22" s="207"/>
      <c r="O22" s="198"/>
    </row>
    <row r="23" spans="1:15">
      <c r="A23" s="4"/>
      <c r="B23" s="33" t="s">
        <v>275</v>
      </c>
      <c r="C23" s="208">
        <v>1.52</v>
      </c>
      <c r="D23" s="208">
        <v>1.28</v>
      </c>
      <c r="E23" s="208">
        <v>1.23</v>
      </c>
      <c r="F23" s="208">
        <v>1.24</v>
      </c>
      <c r="G23" s="208">
        <v>1.22</v>
      </c>
      <c r="H23" s="208">
        <v>1.22</v>
      </c>
      <c r="I23" s="208">
        <v>1.23</v>
      </c>
      <c r="J23" s="209">
        <v>1.19</v>
      </c>
      <c r="K23" s="210"/>
      <c r="L23" s="208">
        <v>1.31</v>
      </c>
      <c r="M23" s="209">
        <v>1.21</v>
      </c>
      <c r="O23" s="196">
        <v>-10</v>
      </c>
    </row>
    <row r="24" spans="1:15">
      <c r="A24" s="4"/>
      <c r="B24" s="7" t="s">
        <v>276</v>
      </c>
      <c r="C24" s="184">
        <v>8.6</v>
      </c>
      <c r="D24" s="184">
        <v>3.5</v>
      </c>
      <c r="E24" s="184">
        <v>4.4000000000000004</v>
      </c>
      <c r="F24" s="184">
        <v>-4.3</v>
      </c>
      <c r="G24" s="184">
        <v>10.8</v>
      </c>
      <c r="H24" s="184">
        <v>7.8</v>
      </c>
      <c r="I24" s="184">
        <v>7.1</v>
      </c>
      <c r="J24" s="211">
        <v>-1.8</v>
      </c>
      <c r="K24" s="193"/>
      <c r="L24" s="184">
        <v>3</v>
      </c>
      <c r="M24" s="211">
        <v>6</v>
      </c>
      <c r="O24" s="182">
        <v>300</v>
      </c>
    </row>
    <row r="25" spans="1:15">
      <c r="A25" s="4"/>
      <c r="B25" s="7" t="s">
        <v>104</v>
      </c>
      <c r="C25" s="184">
        <v>25.4</v>
      </c>
      <c r="D25" s="184">
        <v>10.4</v>
      </c>
      <c r="E25" s="184">
        <v>13.6</v>
      </c>
      <c r="F25" s="184">
        <v>-13.5</v>
      </c>
      <c r="G25" s="184">
        <v>33.5</v>
      </c>
      <c r="H25" s="184">
        <v>24.8</v>
      </c>
      <c r="I25" s="184">
        <v>23.1</v>
      </c>
      <c r="J25" s="211">
        <v>-5.7</v>
      </c>
      <c r="K25" s="193"/>
      <c r="L25" s="184">
        <v>36.1</v>
      </c>
      <c r="M25" s="211">
        <v>76.2</v>
      </c>
      <c r="O25" s="182">
        <v>111</v>
      </c>
    </row>
    <row r="26" spans="1:15">
      <c r="A26" s="4"/>
      <c r="B26" s="28" t="s">
        <v>277</v>
      </c>
      <c r="C26" s="184">
        <v>5.0999999999999996</v>
      </c>
      <c r="D26" s="184">
        <v>3.6</v>
      </c>
      <c r="E26" s="184">
        <v>1.3</v>
      </c>
      <c r="F26" s="184">
        <v>-6.2</v>
      </c>
      <c r="G26" s="184">
        <v>10.6</v>
      </c>
      <c r="H26" s="184">
        <v>7</v>
      </c>
      <c r="I26" s="184">
        <v>6.4</v>
      </c>
      <c r="J26" s="211">
        <v>-4.5999999999999996</v>
      </c>
      <c r="K26" s="193"/>
      <c r="L26" s="184">
        <v>0.9</v>
      </c>
      <c r="M26" s="211">
        <v>4.8</v>
      </c>
      <c r="O26" s="182">
        <v>390</v>
      </c>
    </row>
    <row r="27" spans="1:15">
      <c r="A27" s="4"/>
      <c r="B27" s="32" t="s">
        <v>110</v>
      </c>
      <c r="C27" s="187">
        <v>15</v>
      </c>
      <c r="D27" s="187">
        <v>10.8</v>
      </c>
      <c r="E27" s="187">
        <v>3.9</v>
      </c>
      <c r="F27" s="187">
        <v>-19.399999999999999</v>
      </c>
      <c r="G27" s="187">
        <v>32.6</v>
      </c>
      <c r="H27" s="187">
        <v>22.1</v>
      </c>
      <c r="I27" s="187">
        <v>20.7</v>
      </c>
      <c r="J27" s="212">
        <v>-14.9</v>
      </c>
      <c r="K27" s="193"/>
      <c r="L27" s="187">
        <v>10.4</v>
      </c>
      <c r="M27" s="212">
        <v>61.3</v>
      </c>
      <c r="O27" s="199" t="s">
        <v>141</v>
      </c>
    </row>
    <row r="28" spans="1:15">
      <c r="A28" s="4"/>
      <c r="B28" s="36" t="s">
        <v>273</v>
      </c>
      <c r="C28" s="35"/>
      <c r="D28" s="35"/>
      <c r="E28" s="35"/>
      <c r="F28" s="35"/>
      <c r="G28" s="35"/>
      <c r="H28" s="35"/>
      <c r="I28" s="35"/>
      <c r="J28" s="4"/>
      <c r="K28" s="35"/>
    </row>
    <row r="29" spans="1:15">
      <c r="B29" s="36" t="s">
        <v>274</v>
      </c>
    </row>
  </sheetData>
  <sortState xmlns:xlrd2="http://schemas.microsoft.com/office/spreadsheetml/2017/richdata2" columnSort="1" ref="C1:E29">
    <sortCondition descending="1" ref="C1:E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1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tabColor rgb="FF92D050"/>
    <outlinePr showOutlineSymbols="0"/>
    <pageSetUpPr autoPageBreaks="0" fitToPage="1"/>
  </sheetPr>
  <dimension ref="A1:AF31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43.5" style="1" customWidth="1"/>
    <col min="3" max="10" width="9" style="2" customWidth="1"/>
    <col min="11" max="11" width="1.58203125" style="1" customWidth="1"/>
    <col min="12" max="13" width="9" style="1"/>
    <col min="14" max="14" width="2" style="1" customWidth="1"/>
    <col min="15" max="16384" width="9" style="1"/>
  </cols>
  <sheetData>
    <row r="1" spans="1:32" ht="14">
      <c r="A1" s="4"/>
      <c r="B1" s="64" t="s">
        <v>71</v>
      </c>
      <c r="C1"/>
      <c r="D1"/>
      <c r="E1"/>
      <c r="F1"/>
      <c r="G1"/>
      <c r="H1"/>
      <c r="I1"/>
      <c r="J1"/>
      <c r="K1"/>
    </row>
    <row r="2" spans="1:32" ht="13">
      <c r="A2" s="4"/>
      <c r="B2" s="5"/>
      <c r="C2" s="1"/>
      <c r="D2" s="1"/>
      <c r="E2" s="1"/>
      <c r="F2" s="1"/>
      <c r="G2" s="1"/>
      <c r="H2" s="1"/>
      <c r="I2" s="1"/>
      <c r="J2" s="1"/>
    </row>
    <row r="3" spans="1:32" s="142" customFormat="1" ht="33">
      <c r="A3" s="137"/>
      <c r="B3" s="143"/>
      <c r="C3" s="213" t="s">
        <v>114</v>
      </c>
      <c r="D3" s="213" t="s">
        <v>124</v>
      </c>
      <c r="E3" s="213" t="s">
        <v>133</v>
      </c>
      <c r="F3" s="213" t="s">
        <v>139</v>
      </c>
      <c r="G3" s="213" t="s">
        <v>150</v>
      </c>
      <c r="H3" s="213" t="s">
        <v>163</v>
      </c>
      <c r="I3" s="213" t="s">
        <v>213</v>
      </c>
      <c r="J3" s="214" t="s">
        <v>222</v>
      </c>
      <c r="K3" s="144"/>
      <c r="L3" s="213" t="s">
        <v>230</v>
      </c>
      <c r="M3" s="214" t="s">
        <v>231</v>
      </c>
      <c r="O3" s="136" t="s">
        <v>233</v>
      </c>
      <c r="V3" s="213"/>
      <c r="W3" s="213"/>
      <c r="X3" s="213"/>
      <c r="Y3" s="213"/>
      <c r="Z3" s="213"/>
      <c r="AA3" s="213"/>
      <c r="AB3" s="213"/>
      <c r="AC3" s="214"/>
      <c r="AD3" s="144"/>
      <c r="AE3" s="213"/>
      <c r="AF3" s="214"/>
    </row>
    <row r="4" spans="1:32">
      <c r="A4" s="4"/>
      <c r="B4" s="73"/>
      <c r="C4" s="305" t="s">
        <v>53</v>
      </c>
      <c r="D4" s="305" t="s">
        <v>53</v>
      </c>
      <c r="E4" s="305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07" t="s">
        <v>53</v>
      </c>
      <c r="K4" s="192"/>
      <c r="L4" s="306" t="s">
        <v>53</v>
      </c>
      <c r="M4" s="307" t="s">
        <v>53</v>
      </c>
      <c r="O4" s="202" t="s">
        <v>67</v>
      </c>
    </row>
    <row r="5" spans="1:32" s="6" customFormat="1" collapsed="1">
      <c r="A5" s="4"/>
      <c r="B5" s="74" t="s">
        <v>0</v>
      </c>
      <c r="C5" s="218">
        <v>857</v>
      </c>
      <c r="D5" s="218">
        <v>780</v>
      </c>
      <c r="E5" s="218">
        <v>721</v>
      </c>
      <c r="F5" s="218">
        <v>707</v>
      </c>
      <c r="G5" s="218">
        <v>713</v>
      </c>
      <c r="H5" s="218">
        <v>709</v>
      </c>
      <c r="I5" s="218">
        <v>734</v>
      </c>
      <c r="J5" s="219">
        <v>730</v>
      </c>
      <c r="L5" s="218">
        <v>3065</v>
      </c>
      <c r="M5" s="219">
        <v>2886</v>
      </c>
      <c r="O5" s="198">
        <v>-6</v>
      </c>
      <c r="V5" s="495"/>
      <c r="W5" s="495"/>
      <c r="X5" s="495"/>
      <c r="Y5" s="495"/>
      <c r="Z5" s="495"/>
      <c r="AA5" s="495"/>
      <c r="AB5" s="495"/>
      <c r="AC5" s="495"/>
      <c r="AE5" s="495"/>
      <c r="AF5" s="495"/>
    </row>
    <row r="6" spans="1:32" s="6" customFormat="1" collapsed="1">
      <c r="A6" s="4"/>
      <c r="B6" s="8" t="s">
        <v>268</v>
      </c>
      <c r="C6" s="415">
        <v>317</v>
      </c>
      <c r="D6" s="220">
        <v>289</v>
      </c>
      <c r="E6" s="220">
        <v>311</v>
      </c>
      <c r="F6" s="220">
        <v>304</v>
      </c>
      <c r="G6" s="220">
        <v>347</v>
      </c>
      <c r="H6" s="220">
        <v>363</v>
      </c>
      <c r="I6" s="220">
        <v>389</v>
      </c>
      <c r="J6" s="221">
        <v>348</v>
      </c>
      <c r="L6" s="415">
        <v>1221</v>
      </c>
      <c r="M6" s="221">
        <v>1447</v>
      </c>
      <c r="O6" s="474">
        <v>19</v>
      </c>
      <c r="V6" s="495"/>
      <c r="W6" s="495"/>
      <c r="X6" s="495"/>
      <c r="Y6" s="495"/>
      <c r="Z6" s="495"/>
      <c r="AA6" s="495"/>
      <c r="AB6" s="495"/>
      <c r="AC6" s="495"/>
      <c r="AE6" s="495"/>
      <c r="AF6" s="495"/>
    </row>
    <row r="7" spans="1:32" s="6" customFormat="1">
      <c r="A7" s="4"/>
      <c r="B7" s="8" t="s">
        <v>23</v>
      </c>
      <c r="C7" s="416">
        <v>540</v>
      </c>
      <c r="D7" s="222">
        <v>491</v>
      </c>
      <c r="E7" s="222">
        <v>410</v>
      </c>
      <c r="F7" s="222">
        <v>403</v>
      </c>
      <c r="G7" s="222">
        <v>366</v>
      </c>
      <c r="H7" s="222">
        <v>346</v>
      </c>
      <c r="I7" s="222">
        <v>345</v>
      </c>
      <c r="J7" s="223">
        <v>382</v>
      </c>
      <c r="L7" s="416">
        <v>1844</v>
      </c>
      <c r="M7" s="223">
        <v>1439</v>
      </c>
      <c r="O7" s="475">
        <v>-22</v>
      </c>
      <c r="V7" s="495"/>
      <c r="W7" s="495"/>
      <c r="X7" s="495"/>
      <c r="Y7" s="495"/>
      <c r="Z7" s="495"/>
      <c r="AA7" s="495"/>
      <c r="AB7" s="495"/>
      <c r="AC7" s="495"/>
      <c r="AE7" s="495"/>
      <c r="AF7" s="495"/>
    </row>
    <row r="8" spans="1:32" s="6" customFormat="1">
      <c r="A8" s="4"/>
      <c r="B8" s="8" t="s">
        <v>166</v>
      </c>
      <c r="C8" s="398">
        <v>1537</v>
      </c>
      <c r="D8" s="398">
        <v>1226</v>
      </c>
      <c r="E8" s="398">
        <v>1178</v>
      </c>
      <c r="F8" s="398">
        <v>949</v>
      </c>
      <c r="G8" s="398">
        <v>1308</v>
      </c>
      <c r="H8" s="399">
        <v>1268</v>
      </c>
      <c r="I8" s="399">
        <v>1311</v>
      </c>
      <c r="J8" s="219">
        <v>1012</v>
      </c>
      <c r="L8" s="399">
        <v>4890</v>
      </c>
      <c r="M8" s="219">
        <v>4899</v>
      </c>
      <c r="O8" s="198">
        <v>0</v>
      </c>
      <c r="V8" s="495"/>
      <c r="W8" s="495"/>
      <c r="X8" s="495"/>
      <c r="Y8" s="495"/>
      <c r="Z8" s="495"/>
      <c r="AA8" s="495"/>
      <c r="AB8" s="495"/>
      <c r="AC8" s="495"/>
      <c r="AE8" s="495"/>
      <c r="AF8" s="495"/>
    </row>
    <row r="9" spans="1:32" s="6" customFormat="1">
      <c r="A9" s="4"/>
      <c r="B9" s="103" t="s">
        <v>167</v>
      </c>
      <c r="C9" s="415">
        <v>824</v>
      </c>
      <c r="D9" s="220">
        <v>756</v>
      </c>
      <c r="E9" s="220">
        <v>517</v>
      </c>
      <c r="F9" s="220">
        <v>435</v>
      </c>
      <c r="G9" s="220">
        <v>672</v>
      </c>
      <c r="H9" s="220">
        <v>571</v>
      </c>
      <c r="I9" s="220">
        <v>540</v>
      </c>
      <c r="J9" s="221">
        <v>433</v>
      </c>
      <c r="L9" s="415">
        <v>2532</v>
      </c>
      <c r="M9" s="221">
        <v>2216</v>
      </c>
      <c r="O9" s="476">
        <v>-12</v>
      </c>
      <c r="V9" s="495"/>
      <c r="W9" s="495"/>
      <c r="X9" s="495"/>
      <c r="Y9" s="495"/>
      <c r="Z9" s="495"/>
      <c r="AA9" s="495"/>
      <c r="AB9" s="495"/>
      <c r="AC9" s="495"/>
      <c r="AE9" s="495"/>
      <c r="AF9" s="495"/>
    </row>
    <row r="10" spans="1:32" s="6" customFormat="1">
      <c r="A10" s="4"/>
      <c r="B10" s="103" t="s">
        <v>168</v>
      </c>
      <c r="C10" s="417">
        <v>264</v>
      </c>
      <c r="D10" s="224">
        <v>470</v>
      </c>
      <c r="E10" s="224">
        <v>458</v>
      </c>
      <c r="F10" s="224">
        <v>404</v>
      </c>
      <c r="G10" s="224">
        <v>429</v>
      </c>
      <c r="H10" s="224">
        <v>484</v>
      </c>
      <c r="I10" s="224">
        <v>516</v>
      </c>
      <c r="J10" s="225">
        <v>361</v>
      </c>
      <c r="L10" s="417">
        <v>1596</v>
      </c>
      <c r="M10" s="225">
        <v>1790</v>
      </c>
      <c r="O10" s="477">
        <v>12</v>
      </c>
      <c r="V10" s="495"/>
      <c r="W10" s="495"/>
      <c r="X10" s="495"/>
      <c r="Y10" s="495"/>
      <c r="Z10" s="495"/>
      <c r="AA10" s="495"/>
      <c r="AB10" s="495"/>
      <c r="AC10" s="495"/>
      <c r="AE10" s="495"/>
      <c r="AF10" s="495"/>
    </row>
    <row r="11" spans="1:32" s="6" customFormat="1">
      <c r="A11" s="4"/>
      <c r="B11" s="397" t="s">
        <v>155</v>
      </c>
      <c r="C11" s="417">
        <v>-25</v>
      </c>
      <c r="D11" s="224">
        <v>181</v>
      </c>
      <c r="E11" s="224">
        <v>129</v>
      </c>
      <c r="F11" s="224">
        <v>119</v>
      </c>
      <c r="G11" s="224">
        <v>131</v>
      </c>
      <c r="H11" s="224">
        <v>102</v>
      </c>
      <c r="I11" s="226">
        <v>144</v>
      </c>
      <c r="J11" s="401">
        <v>60</v>
      </c>
      <c r="L11" s="425">
        <v>404</v>
      </c>
      <c r="M11" s="401">
        <v>437</v>
      </c>
      <c r="O11" s="478">
        <v>8</v>
      </c>
      <c r="V11" s="495"/>
      <c r="W11" s="495"/>
      <c r="X11" s="495"/>
      <c r="Y11" s="495"/>
      <c r="Z11" s="495"/>
      <c r="AA11" s="495"/>
      <c r="AB11" s="495"/>
      <c r="AC11" s="495"/>
      <c r="AE11" s="495"/>
      <c r="AF11" s="495"/>
    </row>
    <row r="12" spans="1:32" s="6" customFormat="1">
      <c r="A12" s="4"/>
      <c r="B12" s="397" t="s">
        <v>269</v>
      </c>
      <c r="C12" s="417">
        <v>289</v>
      </c>
      <c r="D12" s="224">
        <v>289</v>
      </c>
      <c r="E12" s="224">
        <v>329</v>
      </c>
      <c r="F12" s="224">
        <v>285</v>
      </c>
      <c r="G12" s="224">
        <v>298</v>
      </c>
      <c r="H12" s="224">
        <v>382</v>
      </c>
      <c r="I12" s="226">
        <v>372</v>
      </c>
      <c r="J12" s="401">
        <v>301</v>
      </c>
      <c r="L12" s="425">
        <v>1192</v>
      </c>
      <c r="M12" s="401">
        <v>1353</v>
      </c>
      <c r="O12" s="478">
        <v>14</v>
      </c>
      <c r="V12" s="495"/>
      <c r="W12" s="495"/>
      <c r="X12" s="495"/>
      <c r="Y12" s="495"/>
      <c r="Z12" s="495"/>
      <c r="AA12" s="495"/>
      <c r="AB12" s="495"/>
      <c r="AC12" s="495"/>
      <c r="AE12" s="495"/>
      <c r="AF12" s="495"/>
    </row>
    <row r="13" spans="1:32" s="6" customFormat="1">
      <c r="A13" s="4"/>
      <c r="B13" s="103" t="s">
        <v>270</v>
      </c>
      <c r="C13" s="417">
        <v>93</v>
      </c>
      <c r="D13" s="224">
        <v>88</v>
      </c>
      <c r="E13" s="224">
        <v>101</v>
      </c>
      <c r="F13" s="224">
        <v>102</v>
      </c>
      <c r="G13" s="224">
        <v>100</v>
      </c>
      <c r="H13" s="224">
        <v>128</v>
      </c>
      <c r="I13" s="226">
        <v>159</v>
      </c>
      <c r="J13" s="401">
        <v>104</v>
      </c>
      <c r="L13" s="425">
        <v>384</v>
      </c>
      <c r="M13" s="401">
        <v>491</v>
      </c>
      <c r="O13" s="478">
        <v>28</v>
      </c>
      <c r="V13" s="495"/>
      <c r="W13" s="495"/>
      <c r="X13" s="495"/>
      <c r="Y13" s="495"/>
      <c r="Z13" s="495"/>
      <c r="AA13" s="495"/>
      <c r="AB13" s="495"/>
      <c r="AC13" s="495"/>
      <c r="AE13" s="495"/>
      <c r="AF13" s="495"/>
    </row>
    <row r="14" spans="1:32" s="6" customFormat="1">
      <c r="A14" s="4"/>
      <c r="B14" s="103" t="s">
        <v>169</v>
      </c>
      <c r="C14" s="417">
        <v>51</v>
      </c>
      <c r="D14" s="224">
        <v>113</v>
      </c>
      <c r="E14" s="224">
        <v>124</v>
      </c>
      <c r="F14" s="224">
        <v>77</v>
      </c>
      <c r="G14" s="224">
        <v>107</v>
      </c>
      <c r="H14" s="224">
        <v>86</v>
      </c>
      <c r="I14" s="226">
        <v>97</v>
      </c>
      <c r="J14" s="401">
        <v>97</v>
      </c>
      <c r="L14" s="425">
        <v>365</v>
      </c>
      <c r="M14" s="401">
        <v>387</v>
      </c>
      <c r="O14" s="478">
        <v>6</v>
      </c>
      <c r="V14" s="495"/>
      <c r="W14" s="495"/>
      <c r="X14" s="495"/>
      <c r="Y14" s="495"/>
      <c r="Z14" s="495"/>
      <c r="AA14" s="495"/>
      <c r="AB14" s="495"/>
      <c r="AC14" s="495"/>
      <c r="AE14" s="495"/>
      <c r="AF14" s="495"/>
    </row>
    <row r="15" spans="1:32" s="6" customFormat="1">
      <c r="A15" s="4"/>
      <c r="B15" s="402" t="s">
        <v>157</v>
      </c>
      <c r="C15" s="416">
        <v>305</v>
      </c>
      <c r="D15" s="222">
        <v>-201</v>
      </c>
      <c r="E15" s="222">
        <v>-22</v>
      </c>
      <c r="F15" s="222">
        <v>-69</v>
      </c>
      <c r="G15" s="222">
        <v>0</v>
      </c>
      <c r="H15" s="222">
        <v>-1</v>
      </c>
      <c r="I15" s="446">
        <v>-1</v>
      </c>
      <c r="J15" s="435">
        <v>17</v>
      </c>
      <c r="L15" s="416">
        <v>13</v>
      </c>
      <c r="M15" s="435">
        <v>15</v>
      </c>
      <c r="O15" s="475">
        <v>15</v>
      </c>
      <c r="V15" s="495"/>
      <c r="W15" s="495"/>
      <c r="X15" s="495"/>
      <c r="Y15" s="495"/>
      <c r="Z15" s="495"/>
      <c r="AA15" s="495"/>
      <c r="AB15" s="495"/>
      <c r="AC15" s="495"/>
      <c r="AE15" s="495"/>
      <c r="AF15" s="495"/>
    </row>
    <row r="16" spans="1:32" s="6" customFormat="1">
      <c r="A16" s="4"/>
      <c r="B16" s="8" t="s">
        <v>271</v>
      </c>
      <c r="C16" s="227">
        <v>150</v>
      </c>
      <c r="D16" s="227">
        <v>176</v>
      </c>
      <c r="E16" s="227">
        <v>178</v>
      </c>
      <c r="F16" s="227">
        <v>168</v>
      </c>
      <c r="G16" s="227">
        <v>173</v>
      </c>
      <c r="H16" s="400">
        <v>188</v>
      </c>
      <c r="I16" s="400">
        <v>214</v>
      </c>
      <c r="J16" s="230">
        <v>184</v>
      </c>
      <c r="L16" s="400">
        <v>672</v>
      </c>
      <c r="M16" s="230">
        <v>759</v>
      </c>
      <c r="O16" s="196">
        <v>13</v>
      </c>
      <c r="V16" s="495"/>
      <c r="W16" s="495"/>
      <c r="X16" s="495"/>
      <c r="Y16" s="495"/>
      <c r="Z16" s="495"/>
      <c r="AA16" s="495"/>
      <c r="AB16" s="495"/>
      <c r="AC16" s="495"/>
      <c r="AE16" s="495"/>
      <c r="AF16" s="495"/>
    </row>
    <row r="17" spans="1:32" s="6" customFormat="1">
      <c r="A17" s="4"/>
      <c r="B17" s="8" t="s">
        <v>1</v>
      </c>
      <c r="C17" s="224">
        <v>536</v>
      </c>
      <c r="D17" s="224">
        <v>440</v>
      </c>
      <c r="E17" s="224">
        <v>572</v>
      </c>
      <c r="F17" s="224">
        <v>442</v>
      </c>
      <c r="G17" s="224">
        <v>646</v>
      </c>
      <c r="H17" s="224">
        <v>554</v>
      </c>
      <c r="I17" s="224">
        <v>559</v>
      </c>
      <c r="J17" s="228">
        <v>466</v>
      </c>
      <c r="L17" s="224">
        <v>1990</v>
      </c>
      <c r="M17" s="228">
        <v>2225</v>
      </c>
      <c r="O17" s="182">
        <v>12</v>
      </c>
      <c r="V17" s="495"/>
      <c r="W17" s="495"/>
      <c r="X17" s="495"/>
      <c r="Y17" s="495"/>
      <c r="Z17" s="495"/>
      <c r="AA17" s="495"/>
      <c r="AB17" s="495"/>
      <c r="AC17" s="495"/>
      <c r="AE17" s="495"/>
      <c r="AF17" s="495"/>
    </row>
    <row r="18" spans="1:32" s="6" customFormat="1">
      <c r="A18" s="4"/>
      <c r="B18" s="8" t="s">
        <v>2</v>
      </c>
      <c r="C18" s="226">
        <v>946</v>
      </c>
      <c r="D18" s="226">
        <v>913</v>
      </c>
      <c r="E18" s="226">
        <v>859</v>
      </c>
      <c r="F18" s="226">
        <v>848</v>
      </c>
      <c r="G18" s="226">
        <v>849</v>
      </c>
      <c r="H18" s="226">
        <v>846</v>
      </c>
      <c r="I18" s="226">
        <v>828</v>
      </c>
      <c r="J18" s="229">
        <v>835</v>
      </c>
      <c r="L18" s="226">
        <v>3566</v>
      </c>
      <c r="M18" s="229">
        <v>3358</v>
      </c>
      <c r="O18" s="203">
        <v>-6</v>
      </c>
      <c r="V18" s="495"/>
      <c r="W18" s="495"/>
      <c r="X18" s="495"/>
      <c r="Y18" s="495"/>
      <c r="Z18" s="495"/>
      <c r="AA18" s="495"/>
      <c r="AB18" s="495"/>
      <c r="AC18" s="495"/>
      <c r="AE18" s="495"/>
      <c r="AF18" s="495"/>
    </row>
    <row r="19" spans="1:32" s="6" customFormat="1">
      <c r="A19" s="4"/>
      <c r="B19" s="8" t="s">
        <v>239</v>
      </c>
      <c r="C19" s="415">
        <v>304</v>
      </c>
      <c r="D19" s="220">
        <v>295</v>
      </c>
      <c r="E19" s="220">
        <v>309</v>
      </c>
      <c r="F19" s="220">
        <v>303</v>
      </c>
      <c r="G19" s="220">
        <v>320</v>
      </c>
      <c r="H19" s="220">
        <v>320</v>
      </c>
      <c r="I19" s="220">
        <v>316</v>
      </c>
      <c r="J19" s="221">
        <v>316</v>
      </c>
      <c r="L19" s="415">
        <v>1211</v>
      </c>
      <c r="M19" s="221">
        <v>1272</v>
      </c>
      <c r="O19" s="474">
        <v>5</v>
      </c>
      <c r="V19" s="495"/>
      <c r="W19" s="495"/>
      <c r="X19" s="495"/>
      <c r="Y19" s="495"/>
      <c r="Z19" s="495"/>
      <c r="AA19" s="495"/>
      <c r="AB19" s="495"/>
      <c r="AC19" s="495"/>
      <c r="AE19" s="495"/>
      <c r="AF19" s="495"/>
    </row>
    <row r="20" spans="1:32" s="6" customFormat="1">
      <c r="A20" s="4"/>
      <c r="B20" s="8" t="s">
        <v>14</v>
      </c>
      <c r="C20" s="417">
        <v>472</v>
      </c>
      <c r="D20" s="224">
        <v>413</v>
      </c>
      <c r="E20" s="224">
        <v>301</v>
      </c>
      <c r="F20" s="224">
        <v>271</v>
      </c>
      <c r="G20" s="224">
        <v>233</v>
      </c>
      <c r="H20" s="224">
        <v>209</v>
      </c>
      <c r="I20" s="224">
        <v>205</v>
      </c>
      <c r="J20" s="225">
        <v>213</v>
      </c>
      <c r="L20" s="417">
        <v>1457</v>
      </c>
      <c r="M20" s="225">
        <v>860</v>
      </c>
      <c r="O20" s="477">
        <v>-41</v>
      </c>
      <c r="V20" s="495"/>
      <c r="W20" s="495"/>
      <c r="X20" s="495"/>
      <c r="Y20" s="495"/>
      <c r="Z20" s="495"/>
      <c r="AA20" s="495"/>
      <c r="AB20" s="495"/>
      <c r="AC20" s="495"/>
      <c r="AE20" s="495"/>
      <c r="AF20" s="495"/>
    </row>
    <row r="21" spans="1:32" s="6" customFormat="1">
      <c r="A21" s="4"/>
      <c r="B21" s="8" t="s">
        <v>156</v>
      </c>
      <c r="C21" s="417">
        <v>136</v>
      </c>
      <c r="D21" s="224">
        <v>169</v>
      </c>
      <c r="E21" s="224">
        <v>211</v>
      </c>
      <c r="F21" s="224">
        <v>234</v>
      </c>
      <c r="G21" s="224">
        <v>247</v>
      </c>
      <c r="H21" s="224">
        <v>268</v>
      </c>
      <c r="I21" s="224">
        <v>260</v>
      </c>
      <c r="J21" s="225">
        <v>261</v>
      </c>
      <c r="L21" s="417">
        <v>750</v>
      </c>
      <c r="M21" s="225">
        <v>1036</v>
      </c>
      <c r="O21" s="477">
        <v>38</v>
      </c>
      <c r="V21" s="495"/>
      <c r="W21" s="495"/>
      <c r="X21" s="495"/>
      <c r="Y21" s="495"/>
      <c r="Z21" s="495"/>
      <c r="AA21" s="495"/>
      <c r="AB21" s="495"/>
      <c r="AC21" s="495"/>
      <c r="AE21" s="495"/>
      <c r="AF21" s="495"/>
    </row>
    <row r="22" spans="1:32" s="6" customFormat="1">
      <c r="A22" s="4"/>
      <c r="B22" s="8" t="s">
        <v>15</v>
      </c>
      <c r="C22" s="416">
        <v>34</v>
      </c>
      <c r="D22" s="222">
        <v>36</v>
      </c>
      <c r="E22" s="222">
        <v>38</v>
      </c>
      <c r="F22" s="222">
        <v>40</v>
      </c>
      <c r="G22" s="222">
        <v>49</v>
      </c>
      <c r="H22" s="222">
        <v>49</v>
      </c>
      <c r="I22" s="222">
        <v>47</v>
      </c>
      <c r="J22" s="223">
        <v>45</v>
      </c>
      <c r="L22" s="416">
        <v>148</v>
      </c>
      <c r="M22" s="223">
        <v>190</v>
      </c>
      <c r="O22" s="475">
        <v>28</v>
      </c>
      <c r="V22" s="495"/>
      <c r="W22" s="495"/>
      <c r="X22" s="495"/>
      <c r="Y22" s="495"/>
      <c r="Z22" s="495"/>
      <c r="AA22" s="495"/>
      <c r="AB22" s="495"/>
      <c r="AC22" s="495"/>
      <c r="AE22" s="495"/>
      <c r="AF22" s="495"/>
    </row>
    <row r="23" spans="1:32" s="6" customFormat="1">
      <c r="A23" s="4"/>
      <c r="B23" s="8" t="s">
        <v>12</v>
      </c>
      <c r="C23" s="227">
        <v>325</v>
      </c>
      <c r="D23" s="227">
        <v>178</v>
      </c>
      <c r="E23" s="227">
        <v>40</v>
      </c>
      <c r="F23" s="227">
        <v>92</v>
      </c>
      <c r="G23" s="227">
        <v>257</v>
      </c>
      <c r="H23" s="227">
        <v>137</v>
      </c>
      <c r="I23" s="227">
        <v>149</v>
      </c>
      <c r="J23" s="225">
        <v>155</v>
      </c>
      <c r="L23" s="227">
        <v>635</v>
      </c>
      <c r="M23" s="230">
        <v>698</v>
      </c>
      <c r="O23" s="196">
        <v>10</v>
      </c>
      <c r="V23" s="495"/>
      <c r="W23" s="495"/>
      <c r="X23" s="495"/>
      <c r="Y23" s="495"/>
      <c r="Z23" s="495"/>
      <c r="AA23" s="495"/>
      <c r="AB23" s="495"/>
      <c r="AC23" s="495"/>
      <c r="AE23" s="495"/>
      <c r="AF23" s="495"/>
    </row>
    <row r="24" spans="1:32" s="6" customFormat="1">
      <c r="A24" s="4"/>
      <c r="B24" s="9" t="s">
        <v>94</v>
      </c>
      <c r="C24" s="182">
        <v>-24</v>
      </c>
      <c r="D24" s="182">
        <v>7</v>
      </c>
      <c r="E24" s="182">
        <v>-29</v>
      </c>
      <c r="F24" s="182">
        <v>-7</v>
      </c>
      <c r="G24" s="182">
        <v>-17</v>
      </c>
      <c r="H24" s="182">
        <v>-13</v>
      </c>
      <c r="I24" s="182">
        <v>-30</v>
      </c>
      <c r="J24" s="229">
        <v>-52</v>
      </c>
      <c r="L24" s="182">
        <v>-53</v>
      </c>
      <c r="M24" s="201">
        <v>-112</v>
      </c>
      <c r="O24" s="182">
        <v>-111</v>
      </c>
      <c r="V24" s="495"/>
      <c r="W24" s="495"/>
      <c r="X24" s="495"/>
      <c r="Y24" s="495"/>
      <c r="Z24" s="495"/>
      <c r="AA24" s="495"/>
      <c r="AB24" s="495"/>
      <c r="AC24" s="495"/>
      <c r="AE24" s="495"/>
      <c r="AF24" s="495"/>
    </row>
    <row r="25" spans="1:32" s="6" customFormat="1">
      <c r="A25" s="4"/>
      <c r="B25" s="27" t="s">
        <v>100</v>
      </c>
      <c r="C25" s="231">
        <v>4327</v>
      </c>
      <c r="D25" s="231">
        <v>3720</v>
      </c>
      <c r="E25" s="231">
        <v>3519</v>
      </c>
      <c r="F25" s="232">
        <v>3199</v>
      </c>
      <c r="G25" s="232">
        <v>3929</v>
      </c>
      <c r="H25" s="232">
        <v>3689</v>
      </c>
      <c r="I25" s="232">
        <v>3765</v>
      </c>
      <c r="J25" s="233">
        <v>3330</v>
      </c>
      <c r="L25" s="232">
        <v>14765</v>
      </c>
      <c r="M25" s="233">
        <v>14713</v>
      </c>
      <c r="O25" s="204">
        <v>0</v>
      </c>
      <c r="V25" s="495"/>
      <c r="W25" s="495"/>
      <c r="X25" s="495"/>
      <c r="Y25" s="495"/>
      <c r="Z25" s="495"/>
      <c r="AA25" s="495"/>
      <c r="AB25" s="495"/>
      <c r="AC25" s="495"/>
      <c r="AE25" s="495"/>
      <c r="AF25" s="495"/>
    </row>
    <row r="26" spans="1:32" s="6" customFormat="1">
      <c r="A26" s="4"/>
      <c r="B26" s="108" t="s">
        <v>278</v>
      </c>
      <c r="C26" s="11"/>
      <c r="D26" s="11"/>
      <c r="E26" s="11"/>
      <c r="F26" s="11"/>
      <c r="G26" s="11"/>
      <c r="H26" s="11"/>
      <c r="I26" s="11"/>
      <c r="J26" s="130"/>
    </row>
    <row r="27" spans="1:32" s="6" customFormat="1">
      <c r="A27" s="4"/>
      <c r="B27" s="108" t="s">
        <v>274</v>
      </c>
      <c r="C27" s="11"/>
      <c r="D27" s="11"/>
      <c r="E27" s="11"/>
      <c r="F27" s="11"/>
      <c r="G27" s="11"/>
      <c r="H27" s="11"/>
      <c r="I27" s="11"/>
      <c r="J27" s="130"/>
    </row>
    <row r="28" spans="1:32" s="6" customFormat="1">
      <c r="A28" s="4"/>
      <c r="B28" s="108"/>
      <c r="C28" s="11"/>
      <c r="D28" s="11"/>
      <c r="E28" s="11"/>
      <c r="F28" s="11"/>
      <c r="G28" s="11"/>
      <c r="H28" s="11"/>
      <c r="I28" s="11"/>
      <c r="J28" s="130"/>
    </row>
    <row r="29" spans="1:32">
      <c r="B29" s="76"/>
      <c r="C29" s="67"/>
      <c r="D29" s="67"/>
      <c r="E29" s="67"/>
      <c r="F29" s="67"/>
      <c r="G29" s="67"/>
      <c r="H29" s="67"/>
      <c r="I29" s="67"/>
      <c r="J29" s="67"/>
      <c r="K29" s="2"/>
    </row>
    <row r="30" spans="1:32">
      <c r="B30" s="76"/>
      <c r="K30" s="2"/>
    </row>
    <row r="31" spans="1:32">
      <c r="B31" s="76"/>
    </row>
  </sheetData>
  <sortState xmlns:xlrd2="http://schemas.microsoft.com/office/spreadsheetml/2017/richdata2" columnSort="1" ref="C1:E31">
    <sortCondition descending="1" ref="C1:E1"/>
  </sortState>
  <phoneticPr fontId="221" type="noConversion"/>
  <conditionalFormatting sqref="B3">
    <cfRule type="colorScale" priority="3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6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59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92D050"/>
    <outlinePr showOutlineSymbols="0"/>
    <pageSetUpPr autoPageBreaks="0"/>
  </sheetPr>
  <dimension ref="A1:O18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3" width="9" style="1"/>
    <col min="14" max="14" width="2.5" style="1" customWidth="1"/>
    <col min="15" max="16384" width="9" style="1"/>
  </cols>
  <sheetData>
    <row r="1" spans="1:15" ht="13">
      <c r="A1" s="4"/>
      <c r="B1" s="64" t="s">
        <v>102</v>
      </c>
      <c r="C1" s="1"/>
      <c r="D1" s="1"/>
      <c r="E1" s="1"/>
      <c r="F1" s="1"/>
      <c r="G1" s="1"/>
      <c r="H1" s="1"/>
      <c r="I1" s="1"/>
      <c r="J1" s="1"/>
    </row>
    <row r="2" spans="1:15" ht="13">
      <c r="A2" s="4"/>
      <c r="B2" s="5"/>
      <c r="C2" s="1"/>
      <c r="D2" s="1"/>
      <c r="E2" s="1"/>
      <c r="F2" s="1"/>
      <c r="G2" s="1"/>
      <c r="H2" s="1"/>
      <c r="I2" s="1"/>
      <c r="J2" s="1"/>
    </row>
    <row r="3" spans="1:15" s="142" customFormat="1" ht="33">
      <c r="A3" s="137"/>
      <c r="B3" s="143"/>
      <c r="C3" s="139" t="s">
        <v>114</v>
      </c>
      <c r="D3" s="139" t="s">
        <v>124</v>
      </c>
      <c r="E3" s="139" t="s">
        <v>133</v>
      </c>
      <c r="F3" s="139" t="s">
        <v>139</v>
      </c>
      <c r="G3" s="139" t="s">
        <v>150</v>
      </c>
      <c r="H3" s="139" t="s">
        <v>163</v>
      </c>
      <c r="I3" s="139" t="s">
        <v>213</v>
      </c>
      <c r="J3" s="140" t="s">
        <v>222</v>
      </c>
      <c r="K3" s="144"/>
      <c r="L3" s="139" t="s">
        <v>230</v>
      </c>
      <c r="M3" s="140" t="s">
        <v>231</v>
      </c>
      <c r="O3" s="136" t="s">
        <v>232</v>
      </c>
    </row>
    <row r="4" spans="1:15">
      <c r="A4" s="4"/>
      <c r="B4" s="73"/>
      <c r="C4" s="305" t="s">
        <v>53</v>
      </c>
      <c r="D4" s="305" t="s">
        <v>53</v>
      </c>
      <c r="E4" s="305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07" t="s">
        <v>53</v>
      </c>
      <c r="K4" s="192"/>
      <c r="L4" s="306" t="s">
        <v>53</v>
      </c>
      <c r="M4" s="307" t="s">
        <v>53</v>
      </c>
      <c r="O4" s="202" t="s">
        <v>67</v>
      </c>
    </row>
    <row r="5" spans="1:15" ht="16.5" customHeight="1">
      <c r="A5" s="4"/>
      <c r="B5" s="452" t="s">
        <v>153</v>
      </c>
      <c r="C5" s="234">
        <v>736</v>
      </c>
      <c r="D5" s="234">
        <v>543</v>
      </c>
      <c r="E5" s="234">
        <v>521</v>
      </c>
      <c r="F5" s="234">
        <v>194</v>
      </c>
      <c r="G5" s="234">
        <v>885</v>
      </c>
      <c r="H5" s="234">
        <v>936</v>
      </c>
      <c r="I5" s="234">
        <v>868</v>
      </c>
      <c r="J5" s="235">
        <v>435</v>
      </c>
      <c r="K5" s="192"/>
      <c r="L5" s="234">
        <v>1994</v>
      </c>
      <c r="M5" s="235">
        <v>3124</v>
      </c>
      <c r="O5" s="196">
        <v>57</v>
      </c>
    </row>
    <row r="6" spans="1:15" ht="16.5" customHeight="1">
      <c r="A6" s="4"/>
      <c r="B6" s="7" t="s">
        <v>216</v>
      </c>
      <c r="C6" s="236">
        <v>302</v>
      </c>
      <c r="D6" s="236">
        <v>137</v>
      </c>
      <c r="E6" s="236">
        <v>313</v>
      </c>
      <c r="F6" s="236">
        <v>17</v>
      </c>
      <c r="G6" s="236">
        <v>500</v>
      </c>
      <c r="H6" s="236">
        <v>353</v>
      </c>
      <c r="I6" s="236">
        <v>293</v>
      </c>
      <c r="J6" s="237">
        <v>80</v>
      </c>
      <c r="K6" s="192"/>
      <c r="L6" s="236">
        <v>769</v>
      </c>
      <c r="M6" s="237">
        <v>1226</v>
      </c>
      <c r="O6" s="182">
        <v>59</v>
      </c>
    </row>
    <row r="7" spans="1:15" ht="16.5" customHeight="1">
      <c r="A7" s="4"/>
      <c r="B7" s="7" t="s">
        <v>266</v>
      </c>
      <c r="C7" s="236">
        <v>-21</v>
      </c>
      <c r="D7" s="236">
        <v>-40</v>
      </c>
      <c r="E7" s="236">
        <v>-60</v>
      </c>
      <c r="F7" s="236">
        <v>3</v>
      </c>
      <c r="G7" s="236">
        <v>-39</v>
      </c>
      <c r="H7" s="236">
        <v>-84</v>
      </c>
      <c r="I7" s="236">
        <v>-62</v>
      </c>
      <c r="J7" s="237">
        <v>-76</v>
      </c>
      <c r="K7" s="192"/>
      <c r="L7" s="236">
        <v>-118</v>
      </c>
      <c r="M7" s="237">
        <v>-261</v>
      </c>
      <c r="O7" s="182">
        <v>-121</v>
      </c>
    </row>
    <row r="8" spans="1:15">
      <c r="A8" s="4"/>
      <c r="B8" s="7" t="s">
        <v>267</v>
      </c>
      <c r="C8" s="236">
        <v>205</v>
      </c>
      <c r="D8" s="236">
        <v>93</v>
      </c>
      <c r="E8" s="236">
        <v>-29</v>
      </c>
      <c r="F8" s="236">
        <v>-406</v>
      </c>
      <c r="G8" s="236">
        <v>100</v>
      </c>
      <c r="H8" s="236">
        <v>31</v>
      </c>
      <c r="I8" s="236">
        <v>-24</v>
      </c>
      <c r="J8" s="237">
        <v>-300</v>
      </c>
      <c r="K8" s="192"/>
      <c r="L8" s="236">
        <v>-137</v>
      </c>
      <c r="M8" s="237">
        <v>-193</v>
      </c>
      <c r="O8" s="182">
        <v>-41</v>
      </c>
    </row>
    <row r="9" spans="1:15">
      <c r="A9" s="4"/>
      <c r="B9" s="27" t="s">
        <v>89</v>
      </c>
      <c r="C9" s="239">
        <v>1222</v>
      </c>
      <c r="D9" s="239">
        <v>733</v>
      </c>
      <c r="E9" s="239">
        <v>745</v>
      </c>
      <c r="F9" s="239">
        <v>-192</v>
      </c>
      <c r="G9" s="239">
        <v>1446</v>
      </c>
      <c r="H9" s="239">
        <v>1236</v>
      </c>
      <c r="I9" s="239">
        <v>1075</v>
      </c>
      <c r="J9" s="240">
        <v>139</v>
      </c>
      <c r="K9" s="192"/>
      <c r="L9" s="239">
        <v>2508</v>
      </c>
      <c r="M9" s="240">
        <v>3896</v>
      </c>
      <c r="O9" s="204">
        <v>55</v>
      </c>
    </row>
    <row r="10" spans="1:15" ht="15" customHeight="1">
      <c r="A10" s="4"/>
      <c r="B10" s="452" t="s">
        <v>154</v>
      </c>
      <c r="C10" s="234">
        <v>1017</v>
      </c>
      <c r="D10" s="234">
        <v>573</v>
      </c>
      <c r="E10" s="234">
        <v>821</v>
      </c>
      <c r="F10" s="234">
        <v>403</v>
      </c>
      <c r="G10" s="234">
        <v>1234</v>
      </c>
      <c r="H10" s="234">
        <v>1005</v>
      </c>
      <c r="I10" s="234">
        <v>927</v>
      </c>
      <c r="J10" s="235">
        <v>-50</v>
      </c>
      <c r="K10" s="192"/>
      <c r="L10" s="234">
        <v>2814</v>
      </c>
      <c r="M10" s="235">
        <v>3116</v>
      </c>
      <c r="O10" s="196">
        <v>11</v>
      </c>
    </row>
    <row r="11" spans="1:15">
      <c r="B11" s="72" t="s">
        <v>49</v>
      </c>
      <c r="C11" s="234">
        <v>47</v>
      </c>
      <c r="D11" s="234">
        <v>43</v>
      </c>
      <c r="E11" s="234">
        <v>11</v>
      </c>
      <c r="F11" s="234">
        <v>-88</v>
      </c>
      <c r="G11" s="234">
        <v>190</v>
      </c>
      <c r="H11" s="234">
        <v>285</v>
      </c>
      <c r="I11" s="234">
        <v>222</v>
      </c>
      <c r="J11" s="235">
        <v>159</v>
      </c>
      <c r="K11" s="192"/>
      <c r="L11" s="234">
        <v>13</v>
      </c>
      <c r="M11" s="235">
        <v>856</v>
      </c>
      <c r="O11" s="196" t="s">
        <v>141</v>
      </c>
    </row>
    <row r="12" spans="1:15">
      <c r="B12" s="72" t="s">
        <v>50</v>
      </c>
      <c r="C12" s="234">
        <v>101</v>
      </c>
      <c r="D12" s="234">
        <v>255</v>
      </c>
      <c r="E12" s="234">
        <v>37</v>
      </c>
      <c r="F12" s="234">
        <v>-7</v>
      </c>
      <c r="G12" s="234">
        <v>233</v>
      </c>
      <c r="H12" s="234">
        <v>104</v>
      </c>
      <c r="I12" s="234">
        <v>161</v>
      </c>
      <c r="J12" s="235">
        <v>146</v>
      </c>
      <c r="K12" s="192"/>
      <c r="L12" s="234">
        <v>386</v>
      </c>
      <c r="M12" s="235">
        <v>644</v>
      </c>
      <c r="O12" s="196">
        <v>67</v>
      </c>
    </row>
    <row r="13" spans="1:15">
      <c r="B13" s="7" t="s">
        <v>99</v>
      </c>
      <c r="C13" s="236">
        <v>57</v>
      </c>
      <c r="D13" s="236">
        <v>-138</v>
      </c>
      <c r="E13" s="236">
        <v>-124</v>
      </c>
      <c r="F13" s="236">
        <v>-500</v>
      </c>
      <c r="G13" s="236">
        <v>-211</v>
      </c>
      <c r="H13" s="236">
        <v>-158</v>
      </c>
      <c r="I13" s="236">
        <v>-235</v>
      </c>
      <c r="J13" s="237">
        <v>-116</v>
      </c>
      <c r="K13" s="192"/>
      <c r="L13" s="236">
        <v>-705</v>
      </c>
      <c r="M13" s="237">
        <v>-720</v>
      </c>
      <c r="O13" s="182">
        <v>-2</v>
      </c>
    </row>
    <row r="14" spans="1:15">
      <c r="B14" s="27" t="s">
        <v>89</v>
      </c>
      <c r="C14" s="239">
        <v>1222</v>
      </c>
      <c r="D14" s="239">
        <v>733</v>
      </c>
      <c r="E14" s="239">
        <v>745</v>
      </c>
      <c r="F14" s="239">
        <v>-192</v>
      </c>
      <c r="G14" s="239">
        <v>1446</v>
      </c>
      <c r="H14" s="239">
        <v>1236</v>
      </c>
      <c r="I14" s="239">
        <v>1075</v>
      </c>
      <c r="J14" s="240">
        <v>139</v>
      </c>
      <c r="K14" s="192"/>
      <c r="L14" s="239">
        <v>2508</v>
      </c>
      <c r="M14" s="240">
        <v>3896</v>
      </c>
      <c r="O14" s="204">
        <v>55</v>
      </c>
    </row>
    <row r="15" spans="1:15">
      <c r="B15" s="108" t="s">
        <v>130</v>
      </c>
    </row>
    <row r="16" spans="1:15">
      <c r="B16" s="108" t="s">
        <v>265</v>
      </c>
    </row>
    <row r="17" spans="2:2">
      <c r="B17" s="108" t="s">
        <v>146</v>
      </c>
    </row>
    <row r="18" spans="2:2">
      <c r="B18" s="76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Q22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49" customWidth="1"/>
    <col min="2" max="2" width="28.5" style="149" customWidth="1"/>
    <col min="3" max="10" width="9" style="149" customWidth="1"/>
    <col min="11" max="11" width="1.58203125" style="149" customWidth="1"/>
    <col min="12" max="13" width="9" style="149"/>
    <col min="14" max="14" width="1.5" style="149" customWidth="1"/>
    <col min="15" max="16384" width="9" style="149"/>
  </cols>
  <sheetData>
    <row r="1" spans="1:17" ht="13">
      <c r="A1" s="146"/>
      <c r="B1" s="147" t="s">
        <v>101</v>
      </c>
      <c r="C1" s="148"/>
      <c r="D1" s="148"/>
      <c r="E1" s="148"/>
      <c r="F1" s="148"/>
      <c r="G1" s="148"/>
      <c r="H1" s="148"/>
      <c r="I1" s="148"/>
      <c r="J1" s="148"/>
      <c r="K1" s="146"/>
    </row>
    <row r="2" spans="1:17" ht="13">
      <c r="A2" s="146"/>
      <c r="B2" s="150"/>
      <c r="C2" s="148"/>
      <c r="D2" s="148"/>
      <c r="E2" s="148"/>
      <c r="F2" s="148"/>
      <c r="G2" s="148"/>
      <c r="H2" s="148"/>
      <c r="I2" s="148"/>
      <c r="J2" s="148"/>
      <c r="K2" s="146"/>
    </row>
    <row r="3" spans="1:17" s="155" customFormat="1" ht="35.65" customHeight="1">
      <c r="A3" s="151"/>
      <c r="B3" s="152"/>
      <c r="C3" s="153" t="s">
        <v>114</v>
      </c>
      <c r="D3" s="153" t="s">
        <v>124</v>
      </c>
      <c r="E3" s="153" t="s">
        <v>133</v>
      </c>
      <c r="F3" s="153" t="s">
        <v>139</v>
      </c>
      <c r="G3" s="153" t="s">
        <v>150</v>
      </c>
      <c r="H3" s="153" t="s">
        <v>163</v>
      </c>
      <c r="I3" s="153" t="s">
        <v>213</v>
      </c>
      <c r="J3" s="154" t="s">
        <v>222</v>
      </c>
      <c r="K3" s="151"/>
      <c r="L3" s="153" t="s">
        <v>230</v>
      </c>
      <c r="M3" s="154" t="s">
        <v>231</v>
      </c>
      <c r="O3" s="136" t="s">
        <v>234</v>
      </c>
    </row>
    <row r="4" spans="1:17">
      <c r="A4" s="146"/>
      <c r="B4" s="156"/>
      <c r="C4" s="310" t="s">
        <v>53</v>
      </c>
      <c r="D4" s="310" t="s">
        <v>53</v>
      </c>
      <c r="E4" s="310" t="s">
        <v>53</v>
      </c>
      <c r="F4" s="310" t="s">
        <v>53</v>
      </c>
      <c r="G4" s="310" t="s">
        <v>53</v>
      </c>
      <c r="H4" s="310" t="s">
        <v>53</v>
      </c>
      <c r="I4" s="310" t="s">
        <v>53</v>
      </c>
      <c r="J4" s="311" t="s">
        <v>53</v>
      </c>
      <c r="K4" s="312"/>
      <c r="L4" s="310" t="s">
        <v>53</v>
      </c>
      <c r="M4" s="311" t="s">
        <v>53</v>
      </c>
      <c r="O4" s="202" t="s">
        <v>67</v>
      </c>
    </row>
    <row r="5" spans="1:17">
      <c r="A5" s="146"/>
      <c r="B5" s="180" t="s">
        <v>148</v>
      </c>
      <c r="C5" s="313">
        <v>1839</v>
      </c>
      <c r="D5" s="313">
        <v>1659</v>
      </c>
      <c r="E5" s="313">
        <v>1599</v>
      </c>
      <c r="F5" s="313">
        <v>1755</v>
      </c>
      <c r="G5" s="313">
        <v>1658</v>
      </c>
      <c r="H5" s="313">
        <v>1712</v>
      </c>
      <c r="I5" s="313">
        <v>1733</v>
      </c>
      <c r="J5" s="314">
        <v>1695</v>
      </c>
      <c r="K5" s="315"/>
      <c r="L5" s="313">
        <v>6852</v>
      </c>
      <c r="M5" s="314">
        <v>6798</v>
      </c>
      <c r="O5" s="316">
        <v>-1</v>
      </c>
      <c r="Q5" s="490"/>
    </row>
    <row r="6" spans="1:17">
      <c r="A6" s="146"/>
      <c r="B6" s="158" t="s">
        <v>162</v>
      </c>
      <c r="C6" s="318">
        <v>92</v>
      </c>
      <c r="D6" s="318">
        <v>29</v>
      </c>
      <c r="E6" s="318">
        <v>27</v>
      </c>
      <c r="F6" s="318">
        <v>25</v>
      </c>
      <c r="G6" s="318">
        <v>35</v>
      </c>
      <c r="H6" s="318">
        <v>17</v>
      </c>
      <c r="I6" s="318">
        <v>25</v>
      </c>
      <c r="J6" s="319">
        <v>20</v>
      </c>
      <c r="K6" s="315"/>
      <c r="L6" s="318">
        <v>173</v>
      </c>
      <c r="M6" s="319">
        <v>97</v>
      </c>
      <c r="O6" s="316">
        <v>-43</v>
      </c>
    </row>
    <row r="7" spans="1:17" ht="20.5">
      <c r="A7" s="146"/>
      <c r="B7" s="179" t="s">
        <v>178</v>
      </c>
      <c r="C7" s="321">
        <v>0</v>
      </c>
      <c r="D7" s="321">
        <v>0</v>
      </c>
      <c r="E7" s="321">
        <v>0</v>
      </c>
      <c r="F7" s="321">
        <v>-104</v>
      </c>
      <c r="G7" s="321">
        <v>-23</v>
      </c>
      <c r="H7" s="321">
        <v>-24</v>
      </c>
      <c r="I7" s="321">
        <v>-26</v>
      </c>
      <c r="J7" s="322">
        <v>-26</v>
      </c>
      <c r="K7" s="315"/>
      <c r="L7" s="321">
        <v>-104</v>
      </c>
      <c r="M7" s="322">
        <v>-99</v>
      </c>
      <c r="O7" s="291">
        <v>5</v>
      </c>
    </row>
    <row r="8" spans="1:17">
      <c r="A8" s="146"/>
      <c r="B8" s="181" t="s">
        <v>204</v>
      </c>
      <c r="C8" s="318">
        <v>1931</v>
      </c>
      <c r="D8" s="318">
        <v>1688</v>
      </c>
      <c r="E8" s="318">
        <v>1626</v>
      </c>
      <c r="F8" s="318">
        <v>1676</v>
      </c>
      <c r="G8" s="318">
        <v>1670</v>
      </c>
      <c r="H8" s="318">
        <v>1705</v>
      </c>
      <c r="I8" s="318">
        <v>1732</v>
      </c>
      <c r="J8" s="319">
        <v>1689</v>
      </c>
      <c r="K8" s="315"/>
      <c r="L8" s="318">
        <v>6921</v>
      </c>
      <c r="M8" s="319">
        <v>6796</v>
      </c>
      <c r="O8" s="447">
        <v>-2</v>
      </c>
      <c r="Q8" s="490"/>
    </row>
    <row r="9" spans="1:17">
      <c r="A9" s="146"/>
      <c r="B9" s="158" t="s">
        <v>128</v>
      </c>
      <c r="C9" s="318">
        <v>510672</v>
      </c>
      <c r="D9" s="318">
        <v>531131</v>
      </c>
      <c r="E9" s="318">
        <v>524921</v>
      </c>
      <c r="F9" s="318">
        <v>538637</v>
      </c>
      <c r="G9" s="318">
        <v>556331</v>
      </c>
      <c r="H9" s="318">
        <v>558089</v>
      </c>
      <c r="I9" s="318">
        <v>557416</v>
      </c>
      <c r="J9" s="319">
        <v>565719</v>
      </c>
      <c r="K9" s="315"/>
      <c r="L9" s="318">
        <v>526370</v>
      </c>
      <c r="M9" s="319">
        <v>559408</v>
      </c>
      <c r="O9" s="317">
        <v>6</v>
      </c>
      <c r="Q9" s="490"/>
    </row>
    <row r="10" spans="1:17">
      <c r="A10" s="146"/>
      <c r="B10" s="42" t="s">
        <v>129</v>
      </c>
      <c r="C10" s="324">
        <v>464549</v>
      </c>
      <c r="D10" s="324">
        <v>479053</v>
      </c>
      <c r="E10" s="324">
        <v>477688</v>
      </c>
      <c r="F10" s="324">
        <v>490778</v>
      </c>
      <c r="G10" s="324">
        <v>509625</v>
      </c>
      <c r="H10" s="324">
        <v>517939</v>
      </c>
      <c r="I10" s="324">
        <v>512406</v>
      </c>
      <c r="J10" s="325">
        <v>522996</v>
      </c>
      <c r="K10" s="315"/>
      <c r="L10" s="324">
        <v>478051</v>
      </c>
      <c r="M10" s="325">
        <v>515769</v>
      </c>
      <c r="O10" s="326">
        <v>8</v>
      </c>
      <c r="Q10" s="490"/>
    </row>
    <row r="11" spans="1:17">
      <c r="A11" s="146"/>
      <c r="B11" s="39"/>
      <c r="C11" s="246"/>
      <c r="D11" s="246"/>
      <c r="E11" s="246"/>
      <c r="F11" s="246"/>
      <c r="G11" s="246"/>
      <c r="H11" s="246"/>
      <c r="I11" s="246"/>
      <c r="J11" s="247"/>
      <c r="K11" s="241"/>
      <c r="L11" s="246"/>
      <c r="M11" s="247"/>
      <c r="O11" s="243"/>
    </row>
    <row r="12" spans="1:17">
      <c r="A12" s="146"/>
      <c r="B12" s="48" t="s">
        <v>205</v>
      </c>
      <c r="C12" s="327">
        <v>2.95</v>
      </c>
      <c r="D12" s="327">
        <v>2.37</v>
      </c>
      <c r="E12" s="327">
        <v>2.0699999999999998</v>
      </c>
      <c r="F12" s="327">
        <v>1.99</v>
      </c>
      <c r="G12" s="327">
        <v>1.85</v>
      </c>
      <c r="H12" s="327">
        <v>1.86</v>
      </c>
      <c r="I12" s="327">
        <v>1.84</v>
      </c>
      <c r="J12" s="328">
        <v>1.78</v>
      </c>
      <c r="K12" s="241"/>
      <c r="L12" s="327">
        <v>2.34</v>
      </c>
      <c r="M12" s="328">
        <v>1.83</v>
      </c>
      <c r="O12" s="242">
        <v>-51</v>
      </c>
      <c r="Q12" s="491"/>
    </row>
    <row r="13" spans="1:17">
      <c r="A13" s="146"/>
      <c r="B13" s="39" t="s">
        <v>206</v>
      </c>
      <c r="C13" s="329">
        <v>1.57</v>
      </c>
      <c r="D13" s="329">
        <v>1.21</v>
      </c>
      <c r="E13" s="329">
        <v>0.92</v>
      </c>
      <c r="F13" s="329">
        <v>0.82</v>
      </c>
      <c r="G13" s="329">
        <v>0.69</v>
      </c>
      <c r="H13" s="329">
        <v>0.69</v>
      </c>
      <c r="I13" s="329">
        <v>0.66</v>
      </c>
      <c r="J13" s="330">
        <v>0.65</v>
      </c>
      <c r="K13" s="241"/>
      <c r="L13" s="329">
        <v>1.1200000000000001</v>
      </c>
      <c r="M13" s="330">
        <v>0.67</v>
      </c>
      <c r="O13" s="243">
        <v>-45</v>
      </c>
      <c r="Q13" s="491"/>
    </row>
    <row r="14" spans="1:17">
      <c r="A14" s="146"/>
      <c r="B14" s="157" t="s">
        <v>207</v>
      </c>
      <c r="C14" s="331">
        <v>1.38</v>
      </c>
      <c r="D14" s="331">
        <v>1.1599999999999999</v>
      </c>
      <c r="E14" s="331">
        <v>1.1499999999999999</v>
      </c>
      <c r="F14" s="331">
        <v>1.17</v>
      </c>
      <c r="G14" s="331">
        <v>1.1599999999999999</v>
      </c>
      <c r="H14" s="331">
        <v>1.17</v>
      </c>
      <c r="I14" s="331">
        <v>1.18</v>
      </c>
      <c r="J14" s="332">
        <v>1.1299999999999999</v>
      </c>
      <c r="K14" s="241"/>
      <c r="L14" s="331">
        <v>1.22</v>
      </c>
      <c r="M14" s="332">
        <v>1.1599999999999999</v>
      </c>
      <c r="O14" s="244">
        <v>-6</v>
      </c>
      <c r="Q14" s="491"/>
    </row>
    <row r="15" spans="1:17">
      <c r="A15" s="146"/>
      <c r="B15" s="42" t="s">
        <v>208</v>
      </c>
      <c r="C15" s="333">
        <v>1.52</v>
      </c>
      <c r="D15" s="333">
        <v>1.28</v>
      </c>
      <c r="E15" s="333">
        <v>1.23</v>
      </c>
      <c r="F15" s="333">
        <v>1.24</v>
      </c>
      <c r="G15" s="333">
        <v>1.22</v>
      </c>
      <c r="H15" s="333">
        <v>1.22</v>
      </c>
      <c r="I15" s="333">
        <v>1.23</v>
      </c>
      <c r="J15" s="334">
        <v>1.19</v>
      </c>
      <c r="K15" s="241"/>
      <c r="L15" s="333">
        <v>1.31</v>
      </c>
      <c r="M15" s="334">
        <v>1.21</v>
      </c>
      <c r="O15" s="245">
        <v>-10</v>
      </c>
      <c r="Q15" s="491"/>
    </row>
    <row r="16" spans="1:17">
      <c r="A16" s="146"/>
      <c r="B16" s="159" t="s">
        <v>198</v>
      </c>
      <c r="C16" s="163"/>
      <c r="D16" s="163"/>
      <c r="E16" s="163"/>
      <c r="F16" s="163"/>
      <c r="G16" s="163"/>
      <c r="H16" s="163"/>
      <c r="I16" s="163"/>
      <c r="J16" s="164"/>
      <c r="K16" s="146"/>
    </row>
    <row r="17" spans="2:4">
      <c r="B17" s="159" t="s">
        <v>201</v>
      </c>
    </row>
    <row r="18" spans="2:4">
      <c r="B18" s="159" t="s">
        <v>202</v>
      </c>
    </row>
    <row r="19" spans="2:4">
      <c r="B19" s="159" t="s">
        <v>203</v>
      </c>
    </row>
    <row r="20" spans="2:4">
      <c r="B20" s="76" t="s">
        <v>131</v>
      </c>
      <c r="C20" s="160"/>
      <c r="D20" s="160"/>
    </row>
    <row r="21" spans="2:4">
      <c r="B21" s="120"/>
    </row>
    <row r="22" spans="2:4">
      <c r="B22" s="120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1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Q35"/>
  <sheetViews>
    <sheetView showGridLines="0" showRowColHeaders="0" showOutlineSymbols="0" zoomScaleNormal="100" zoomScaleSheetLayoutView="100" workbookViewId="0"/>
  </sheetViews>
  <sheetFormatPr defaultColWidth="9" defaultRowHeight="14"/>
  <cols>
    <col min="1" max="1" width="1.58203125" style="116" customWidth="1"/>
    <col min="2" max="2" width="30.58203125" style="116" customWidth="1"/>
    <col min="3" max="10" width="9" style="116" customWidth="1"/>
    <col min="11" max="11" width="0.75" style="116" customWidth="1"/>
    <col min="12" max="12" width="9" style="116" customWidth="1"/>
    <col min="13" max="13" width="4.58203125" style="116" bestFit="1" customWidth="1"/>
    <col min="14" max="14" width="9.25" style="116" customWidth="1"/>
    <col min="15" max="16" width="9" style="116" customWidth="1"/>
    <col min="17" max="16384" width="9" style="116"/>
  </cols>
  <sheetData>
    <row r="1" spans="2:17">
      <c r="B1" s="115" t="s">
        <v>72</v>
      </c>
      <c r="C1" s="115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2:17">
      <c r="B2" s="115"/>
      <c r="C2" s="115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</row>
    <row r="3" spans="2:17" ht="33" customHeight="1">
      <c r="B3" s="115" t="s">
        <v>118</v>
      </c>
      <c r="C3" s="17" t="s">
        <v>114</v>
      </c>
      <c r="D3" s="17" t="s">
        <v>124</v>
      </c>
      <c r="E3" s="17" t="s">
        <v>133</v>
      </c>
      <c r="F3" s="17" t="s">
        <v>139</v>
      </c>
      <c r="G3" s="17" t="s">
        <v>150</v>
      </c>
      <c r="H3" s="17" t="s">
        <v>163</v>
      </c>
      <c r="I3" s="17" t="s">
        <v>213</v>
      </c>
      <c r="J3" s="111" t="s">
        <v>222</v>
      </c>
      <c r="L3" s="17" t="s">
        <v>230</v>
      </c>
      <c r="M3" s="111" t="s">
        <v>231</v>
      </c>
      <c r="N3" s="136" t="s">
        <v>235</v>
      </c>
    </row>
    <row r="4" spans="2:17" ht="12.65" customHeight="1">
      <c r="B4" s="117"/>
      <c r="C4" s="395" t="s">
        <v>53</v>
      </c>
      <c r="D4" s="395" t="s">
        <v>53</v>
      </c>
      <c r="E4" s="395" t="s">
        <v>53</v>
      </c>
      <c r="F4" s="395" t="s">
        <v>53</v>
      </c>
      <c r="G4" s="395" t="s">
        <v>53</v>
      </c>
      <c r="H4" s="395" t="s">
        <v>53</v>
      </c>
      <c r="I4" s="395" t="s">
        <v>53</v>
      </c>
      <c r="J4" s="396" t="s">
        <v>53</v>
      </c>
      <c r="L4" s="395" t="s">
        <v>53</v>
      </c>
      <c r="M4" s="396" t="s">
        <v>53</v>
      </c>
      <c r="N4" s="202" t="s">
        <v>67</v>
      </c>
    </row>
    <row r="5" spans="2:17">
      <c r="B5" s="118" t="s">
        <v>211</v>
      </c>
      <c r="C5" s="238">
        <v>956</v>
      </c>
      <c r="D5" s="238">
        <v>611</v>
      </c>
      <c r="E5" s="238">
        <v>353</v>
      </c>
      <c r="F5" s="238">
        <v>374</v>
      </c>
      <c r="G5" s="238">
        <v>20</v>
      </c>
      <c r="H5" s="238">
        <v>-67</v>
      </c>
      <c r="I5" s="238">
        <v>107</v>
      </c>
      <c r="J5" s="255">
        <v>203</v>
      </c>
      <c r="L5" s="238">
        <v>2294</v>
      </c>
      <c r="M5" s="255">
        <v>263</v>
      </c>
      <c r="N5" s="271">
        <v>-89</v>
      </c>
    </row>
    <row r="6" spans="2:17">
      <c r="B6" s="119" t="s">
        <v>24</v>
      </c>
      <c r="C6" s="410">
        <v>451</v>
      </c>
      <c r="D6" s="256">
        <v>217</v>
      </c>
      <c r="E6" s="256">
        <v>109</v>
      </c>
      <c r="F6" s="256">
        <v>50</v>
      </c>
      <c r="G6" s="256">
        <v>-35</v>
      </c>
      <c r="H6" s="256">
        <v>-70</v>
      </c>
      <c r="I6" s="256">
        <v>30</v>
      </c>
      <c r="J6" s="406">
        <v>153</v>
      </c>
      <c r="L6" s="410">
        <v>827</v>
      </c>
      <c r="M6" s="406">
        <v>78</v>
      </c>
      <c r="N6" s="256">
        <v>-91</v>
      </c>
    </row>
    <row r="7" spans="2:17">
      <c r="B7" s="119" t="s">
        <v>25</v>
      </c>
      <c r="C7" s="412">
        <v>505</v>
      </c>
      <c r="D7" s="258">
        <v>394</v>
      </c>
      <c r="E7" s="258">
        <v>244</v>
      </c>
      <c r="F7" s="258">
        <v>324</v>
      </c>
      <c r="G7" s="258">
        <v>55</v>
      </c>
      <c r="H7" s="258">
        <v>3</v>
      </c>
      <c r="I7" s="258">
        <v>77</v>
      </c>
      <c r="J7" s="407">
        <v>50</v>
      </c>
      <c r="L7" s="412">
        <v>1467</v>
      </c>
      <c r="M7" s="407">
        <v>185</v>
      </c>
      <c r="N7" s="258">
        <v>-87</v>
      </c>
    </row>
    <row r="8" spans="2:17">
      <c r="B8" s="125"/>
      <c r="C8" s="124"/>
      <c r="D8" s="124"/>
      <c r="E8" s="124"/>
      <c r="F8" s="124"/>
      <c r="G8" s="124"/>
      <c r="H8" s="124"/>
      <c r="I8" s="124"/>
      <c r="J8" s="124"/>
      <c r="K8"/>
      <c r="L8" s="124"/>
      <c r="M8" s="124"/>
      <c r="N8" s="124"/>
    </row>
    <row r="9" spans="2:17">
      <c r="B9" s="120" t="s">
        <v>93</v>
      </c>
      <c r="C9" s="120"/>
      <c r="D9" s="114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</row>
    <row r="10" spans="2:17">
      <c r="B10" s="121"/>
      <c r="C10" s="121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</row>
    <row r="11" spans="2:17" ht="33">
      <c r="B11" s="115" t="s">
        <v>119</v>
      </c>
      <c r="C11" s="172" t="s">
        <v>140</v>
      </c>
      <c r="D11" s="172" t="s">
        <v>151</v>
      </c>
      <c r="E11" s="172" t="s">
        <v>165</v>
      </c>
      <c r="F11" s="172" t="s">
        <v>214</v>
      </c>
      <c r="G11" s="173" t="s">
        <v>223</v>
      </c>
      <c r="H11" s="1"/>
      <c r="I11" s="174" t="s">
        <v>225</v>
      </c>
      <c r="J11" s="174" t="s">
        <v>226</v>
      </c>
      <c r="K11" s="174"/>
      <c r="L11" s="174" t="s">
        <v>227</v>
      </c>
      <c r="M11"/>
      <c r="N11" s="2"/>
      <c r="O11" s="2"/>
      <c r="P11" s="2"/>
    </row>
    <row r="12" spans="2:17">
      <c r="B12" s="117"/>
      <c r="C12" s="395" t="s">
        <v>53</v>
      </c>
      <c r="D12" s="395" t="s">
        <v>53</v>
      </c>
      <c r="E12" s="395" t="s">
        <v>53</v>
      </c>
      <c r="F12" s="395" t="s">
        <v>53</v>
      </c>
      <c r="G12" s="396" t="s">
        <v>53</v>
      </c>
      <c r="H12" s="336"/>
      <c r="I12" s="395" t="s">
        <v>67</v>
      </c>
      <c r="J12" s="395" t="s">
        <v>67</v>
      </c>
      <c r="K12" s="479"/>
      <c r="L12" s="395" t="s">
        <v>67</v>
      </c>
      <c r="M12"/>
      <c r="N12" s="2"/>
      <c r="O12" s="2"/>
      <c r="P12" s="2"/>
    </row>
    <row r="13" spans="2:17">
      <c r="B13" s="167" t="s">
        <v>145</v>
      </c>
      <c r="C13" s="238">
        <v>288312</v>
      </c>
      <c r="D13" s="238">
        <v>298297</v>
      </c>
      <c r="E13" s="238">
        <v>303982</v>
      </c>
      <c r="F13" s="238">
        <v>308083</v>
      </c>
      <c r="G13" s="255">
        <v>304122</v>
      </c>
      <c r="H13" s="260"/>
      <c r="I13" s="295">
        <v>-1</v>
      </c>
      <c r="J13" s="203">
        <v>0</v>
      </c>
      <c r="K13" s="203"/>
      <c r="L13" s="203">
        <v>5</v>
      </c>
      <c r="M13"/>
      <c r="N13"/>
      <c r="O13" s="2"/>
      <c r="P13" s="2"/>
    </row>
    <row r="14" spans="2:17">
      <c r="B14" s="168" t="s">
        <v>127</v>
      </c>
      <c r="C14" s="410">
        <v>256437</v>
      </c>
      <c r="D14" s="256">
        <v>270367</v>
      </c>
      <c r="E14" s="256">
        <v>277290</v>
      </c>
      <c r="F14" s="256">
        <v>284140</v>
      </c>
      <c r="G14" s="257">
        <v>279178</v>
      </c>
      <c r="H14" s="260"/>
      <c r="I14" s="392">
        <v>-2</v>
      </c>
      <c r="J14" s="426">
        <v>1</v>
      </c>
      <c r="K14" s="426"/>
      <c r="L14" s="249">
        <v>9</v>
      </c>
      <c r="M14"/>
      <c r="N14"/>
      <c r="O14" s="2"/>
      <c r="P14" s="2"/>
    </row>
    <row r="15" spans="2:17">
      <c r="B15" s="168" t="s">
        <v>126</v>
      </c>
      <c r="C15" s="411">
        <v>22661</v>
      </c>
      <c r="D15" s="261">
        <v>19212</v>
      </c>
      <c r="E15" s="261">
        <v>17634</v>
      </c>
      <c r="F15" s="261">
        <v>15759</v>
      </c>
      <c r="G15" s="262">
        <v>16849</v>
      </c>
      <c r="H15" s="260"/>
      <c r="I15" s="393">
        <v>7</v>
      </c>
      <c r="J15" s="427">
        <v>-4</v>
      </c>
      <c r="K15" s="427"/>
      <c r="L15" s="251">
        <v>-26</v>
      </c>
      <c r="M15"/>
      <c r="N15"/>
      <c r="O15" s="2"/>
      <c r="P15" s="2"/>
    </row>
    <row r="16" spans="2:17" ht="13.5" customHeight="1">
      <c r="B16" s="168" t="s">
        <v>25</v>
      </c>
      <c r="C16" s="412">
        <v>9214</v>
      </c>
      <c r="D16" s="258">
        <v>8718</v>
      </c>
      <c r="E16" s="258">
        <v>9058</v>
      </c>
      <c r="F16" s="258">
        <v>8184</v>
      </c>
      <c r="G16" s="259">
        <v>8095</v>
      </c>
      <c r="H16" s="260"/>
      <c r="I16" s="394">
        <v>-1</v>
      </c>
      <c r="J16" s="428">
        <v>-11</v>
      </c>
      <c r="K16" s="428"/>
      <c r="L16" s="253">
        <v>-12</v>
      </c>
      <c r="M16"/>
      <c r="N16"/>
      <c r="O16" s="2"/>
      <c r="P16" s="2"/>
    </row>
    <row r="17" spans="2:16">
      <c r="B17" s="169"/>
      <c r="C17" s="234"/>
      <c r="D17" s="234"/>
      <c r="E17" s="234"/>
      <c r="F17" s="234"/>
      <c r="G17" s="263"/>
      <c r="H17" s="260"/>
      <c r="I17" s="286"/>
      <c r="J17" s="196"/>
      <c r="K17" s="196"/>
      <c r="L17" s="196"/>
      <c r="M17"/>
      <c r="N17"/>
      <c r="O17" s="2"/>
      <c r="P17" s="2"/>
    </row>
    <row r="18" spans="2:16">
      <c r="B18" s="170" t="s">
        <v>132</v>
      </c>
      <c r="C18" s="238">
        <v>-6613</v>
      </c>
      <c r="D18" s="238">
        <v>-6213</v>
      </c>
      <c r="E18" s="238">
        <v>-5979</v>
      </c>
      <c r="F18" s="238">
        <v>-5590</v>
      </c>
      <c r="G18" s="255">
        <v>-5654</v>
      </c>
      <c r="H18" s="260"/>
      <c r="I18" s="295">
        <v>1</v>
      </c>
      <c r="J18" s="203">
        <v>-5</v>
      </c>
      <c r="K18" s="203"/>
      <c r="L18" s="203">
        <v>-15</v>
      </c>
      <c r="M18"/>
      <c r="N18"/>
      <c r="O18" s="2"/>
      <c r="P18" s="2"/>
    </row>
    <row r="19" spans="2:16">
      <c r="B19" s="168" t="s">
        <v>127</v>
      </c>
      <c r="C19" s="410">
        <v>-534</v>
      </c>
      <c r="D19" s="256">
        <v>-486</v>
      </c>
      <c r="E19" s="256">
        <v>-447</v>
      </c>
      <c r="F19" s="256">
        <v>-411</v>
      </c>
      <c r="G19" s="257">
        <v>-473</v>
      </c>
      <c r="H19" s="260"/>
      <c r="I19" s="392">
        <v>15</v>
      </c>
      <c r="J19" s="426">
        <v>6</v>
      </c>
      <c r="K19" s="426"/>
      <c r="L19" s="249">
        <v>-11</v>
      </c>
      <c r="M19"/>
      <c r="N19"/>
      <c r="O19" s="2"/>
      <c r="P19" s="2"/>
    </row>
    <row r="20" spans="2:16">
      <c r="B20" s="168" t="s">
        <v>126</v>
      </c>
      <c r="C20" s="411">
        <v>-738</v>
      </c>
      <c r="D20" s="261">
        <v>-683</v>
      </c>
      <c r="E20" s="261">
        <v>-544</v>
      </c>
      <c r="F20" s="261">
        <v>-535</v>
      </c>
      <c r="G20" s="262">
        <v>-524</v>
      </c>
      <c r="H20" s="260"/>
      <c r="I20" s="393">
        <v>-2</v>
      </c>
      <c r="J20" s="427">
        <v>-4</v>
      </c>
      <c r="K20" s="427"/>
      <c r="L20" s="251">
        <v>-29</v>
      </c>
      <c r="M20"/>
      <c r="N20"/>
      <c r="O20" s="2"/>
      <c r="P20" s="2"/>
    </row>
    <row r="21" spans="2:16" ht="12" customHeight="1">
      <c r="B21" s="168" t="s">
        <v>25</v>
      </c>
      <c r="C21" s="412">
        <v>-5341</v>
      </c>
      <c r="D21" s="258">
        <v>-5044</v>
      </c>
      <c r="E21" s="258">
        <v>-4988</v>
      </c>
      <c r="F21" s="258">
        <v>-4644</v>
      </c>
      <c r="G21" s="259">
        <v>-4657</v>
      </c>
      <c r="H21" s="260"/>
      <c r="I21" s="394">
        <v>0</v>
      </c>
      <c r="J21" s="428">
        <v>-7</v>
      </c>
      <c r="K21" s="428"/>
      <c r="L21" s="253">
        <v>-13</v>
      </c>
      <c r="M21"/>
      <c r="N21"/>
      <c r="O21" s="2"/>
      <c r="P21" s="2"/>
    </row>
    <row r="22" spans="2:16">
      <c r="B22" s="169"/>
      <c r="C22" s="234"/>
      <c r="D22" s="234"/>
      <c r="E22" s="234"/>
      <c r="F22" s="234"/>
      <c r="G22" s="263"/>
      <c r="H22" s="260"/>
      <c r="I22" s="286"/>
      <c r="J22" s="196"/>
      <c r="K22" s="196"/>
      <c r="L22" s="196"/>
      <c r="M22"/>
      <c r="N22"/>
      <c r="O22" s="2"/>
      <c r="P22" s="2"/>
    </row>
    <row r="23" spans="2:16">
      <c r="B23" s="169" t="s">
        <v>35</v>
      </c>
      <c r="C23" s="238">
        <v>281699</v>
      </c>
      <c r="D23" s="238">
        <v>292084</v>
      </c>
      <c r="E23" s="238">
        <v>298003</v>
      </c>
      <c r="F23" s="238">
        <v>302493</v>
      </c>
      <c r="G23" s="255">
        <v>298468</v>
      </c>
      <c r="H23" s="260"/>
      <c r="I23" s="295">
        <v>-1</v>
      </c>
      <c r="J23" s="203">
        <v>0</v>
      </c>
      <c r="K23" s="203"/>
      <c r="L23" s="203">
        <v>6</v>
      </c>
      <c r="M23"/>
      <c r="N23"/>
      <c r="O23" s="2"/>
      <c r="P23" s="2"/>
    </row>
    <row r="24" spans="2:16">
      <c r="B24" s="168" t="s">
        <v>127</v>
      </c>
      <c r="C24" s="410">
        <v>255903</v>
      </c>
      <c r="D24" s="256">
        <v>269881</v>
      </c>
      <c r="E24" s="256">
        <v>276843</v>
      </c>
      <c r="F24" s="256">
        <v>283729</v>
      </c>
      <c r="G24" s="257">
        <v>278705</v>
      </c>
      <c r="H24" s="260"/>
      <c r="I24" s="248">
        <v>-2</v>
      </c>
      <c r="J24" s="426">
        <v>1</v>
      </c>
      <c r="K24" s="426"/>
      <c r="L24" s="249">
        <v>9</v>
      </c>
      <c r="M24"/>
      <c r="N24"/>
      <c r="O24" s="2"/>
      <c r="P24" s="2"/>
    </row>
    <row r="25" spans="2:16">
      <c r="B25" s="168" t="s">
        <v>126</v>
      </c>
      <c r="C25" s="411">
        <v>21923</v>
      </c>
      <c r="D25" s="261">
        <v>18529</v>
      </c>
      <c r="E25" s="261">
        <v>17090</v>
      </c>
      <c r="F25" s="261">
        <v>15224</v>
      </c>
      <c r="G25" s="262">
        <v>16325</v>
      </c>
      <c r="H25" s="260"/>
      <c r="I25" s="250">
        <v>7</v>
      </c>
      <c r="J25" s="427">
        <v>-4</v>
      </c>
      <c r="K25" s="427"/>
      <c r="L25" s="251">
        <v>-26</v>
      </c>
      <c r="M25"/>
      <c r="N25"/>
      <c r="O25" s="2"/>
      <c r="P25" s="2"/>
    </row>
    <row r="26" spans="2:16" ht="13.5" customHeight="1">
      <c r="B26" s="168" t="s">
        <v>25</v>
      </c>
      <c r="C26" s="412">
        <v>3873</v>
      </c>
      <c r="D26" s="258">
        <v>3674</v>
      </c>
      <c r="E26" s="258">
        <v>4070</v>
      </c>
      <c r="F26" s="258">
        <v>3540</v>
      </c>
      <c r="G26" s="259">
        <v>3438</v>
      </c>
      <c r="H26" s="260"/>
      <c r="I26" s="252">
        <v>-3</v>
      </c>
      <c r="J26" s="428">
        <v>-16</v>
      </c>
      <c r="K26" s="428"/>
      <c r="L26" s="253">
        <v>-11</v>
      </c>
      <c r="M26"/>
      <c r="N26"/>
      <c r="O26" s="2"/>
      <c r="P26" s="2"/>
    </row>
    <row r="27" spans="2:16">
      <c r="B27" s="169"/>
      <c r="C27" s="234"/>
      <c r="D27" s="234"/>
      <c r="E27" s="234"/>
      <c r="F27" s="234"/>
      <c r="G27" s="263"/>
      <c r="H27" s="260"/>
      <c r="I27" s="196"/>
      <c r="J27" s="196"/>
      <c r="K27" s="196"/>
      <c r="L27" s="196"/>
      <c r="M27"/>
      <c r="N27"/>
      <c r="O27" s="2"/>
      <c r="P27" s="2"/>
    </row>
    <row r="28" spans="2:16" ht="18" customHeight="1">
      <c r="B28" s="167" t="s">
        <v>143</v>
      </c>
      <c r="C28" s="264" t="s">
        <v>215</v>
      </c>
      <c r="D28" s="264" t="s">
        <v>224</v>
      </c>
      <c r="E28" s="264" t="s">
        <v>217</v>
      </c>
      <c r="F28" s="264" t="s">
        <v>218</v>
      </c>
      <c r="G28" s="418" t="s">
        <v>253</v>
      </c>
      <c r="H28" s="260"/>
      <c r="I28" s="254" t="s">
        <v>254</v>
      </c>
      <c r="J28" s="254" t="s">
        <v>255</v>
      </c>
      <c r="K28" s="254"/>
      <c r="L28" s="254" t="s">
        <v>256</v>
      </c>
      <c r="M28"/>
      <c r="N28"/>
      <c r="O28" s="2"/>
      <c r="P28" s="2"/>
    </row>
    <row r="29" spans="2:16">
      <c r="B29" s="170" t="s">
        <v>26</v>
      </c>
      <c r="C29" s="236">
        <v>2164</v>
      </c>
      <c r="D29" s="236">
        <v>2197</v>
      </c>
      <c r="E29" s="236">
        <v>1623</v>
      </c>
      <c r="F29" s="236">
        <v>2175</v>
      </c>
      <c r="G29" s="265">
        <v>1730</v>
      </c>
      <c r="H29" s="260"/>
      <c r="I29" s="182">
        <v>-20</v>
      </c>
      <c r="J29" s="182">
        <v>7</v>
      </c>
      <c r="K29" s="182"/>
      <c r="L29" s="182">
        <v>-20</v>
      </c>
      <c r="M29"/>
      <c r="N29"/>
      <c r="O29" s="2"/>
      <c r="P29" s="2"/>
    </row>
    <row r="30" spans="2:16">
      <c r="B30" s="170" t="s">
        <v>21</v>
      </c>
      <c r="C30" s="236">
        <v>10692</v>
      </c>
      <c r="D30" s="236">
        <v>9779</v>
      </c>
      <c r="E30" s="236">
        <v>8970</v>
      </c>
      <c r="F30" s="236">
        <v>7478</v>
      </c>
      <c r="G30" s="265">
        <v>5534</v>
      </c>
      <c r="H30" s="260"/>
      <c r="I30" s="182">
        <v>-26</v>
      </c>
      <c r="J30" s="182">
        <v>-38</v>
      </c>
      <c r="K30" s="182"/>
      <c r="L30" s="182">
        <v>-48</v>
      </c>
      <c r="M30"/>
      <c r="N30"/>
      <c r="O30" s="2"/>
      <c r="P30" s="2"/>
    </row>
    <row r="31" spans="2:16">
      <c r="B31" s="171" t="s">
        <v>144</v>
      </c>
      <c r="C31" s="266">
        <v>62</v>
      </c>
      <c r="D31" s="266">
        <v>62</v>
      </c>
      <c r="E31" s="266">
        <v>63</v>
      </c>
      <c r="F31" s="266">
        <v>68</v>
      </c>
      <c r="G31" s="267">
        <v>69</v>
      </c>
      <c r="H31" s="268"/>
      <c r="I31" s="194">
        <v>1</v>
      </c>
      <c r="J31" s="194">
        <v>6</v>
      </c>
      <c r="K31" s="202"/>
      <c r="L31" s="194">
        <v>7</v>
      </c>
      <c r="M31"/>
      <c r="N31"/>
      <c r="O31" s="126"/>
      <c r="P31" s="126"/>
    </row>
    <row r="32" spans="2:16">
      <c r="B32" s="166" t="s">
        <v>93</v>
      </c>
      <c r="C32" s="165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</row>
    <row r="33" spans="2:16">
      <c r="B33" s="165" t="s">
        <v>240</v>
      </c>
      <c r="C33" s="165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</row>
    <row r="34" spans="2:16">
      <c r="B34" s="165" t="s">
        <v>200</v>
      </c>
      <c r="C34" s="165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</row>
    <row r="35" spans="2:16">
      <c r="B35" s="165"/>
      <c r="C35" s="165"/>
    </row>
  </sheetData>
  <conditionalFormatting sqref="C1:C2 B1:B3 B11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8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O33"/>
  <sheetViews>
    <sheetView showGridLines="0" showRowColHeaders="0" showOutlineSymbols="0" zoomScaleNormal="100" zoomScaleSheetLayoutView="100" workbookViewId="0"/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127" customWidth="1"/>
    <col min="11" max="11" width="1.58203125" style="1" customWidth="1"/>
    <col min="12" max="13" width="9" style="1"/>
    <col min="14" max="14" width="2.5" style="1" customWidth="1"/>
    <col min="15" max="16384" width="9" style="1"/>
  </cols>
  <sheetData>
    <row r="1" spans="1:15">
      <c r="B1" s="65" t="s">
        <v>17</v>
      </c>
    </row>
    <row r="2" spans="1:15">
      <c r="B2" s="29"/>
    </row>
    <row r="3" spans="1:15" s="142" customFormat="1" ht="33">
      <c r="A3" s="137"/>
      <c r="B3" s="138" t="s">
        <v>77</v>
      </c>
      <c r="C3" s="139" t="s">
        <v>114</v>
      </c>
      <c r="D3" s="139" t="s">
        <v>124</v>
      </c>
      <c r="E3" s="139" t="s">
        <v>133</v>
      </c>
      <c r="F3" s="139" t="s">
        <v>139</v>
      </c>
      <c r="G3" s="139" t="s">
        <v>150</v>
      </c>
      <c r="H3" s="139" t="s">
        <v>163</v>
      </c>
      <c r="I3" s="139" t="s">
        <v>213</v>
      </c>
      <c r="J3" s="140" t="s">
        <v>222</v>
      </c>
      <c r="K3" s="141"/>
      <c r="L3" s="139" t="s">
        <v>230</v>
      </c>
      <c r="M3" s="140" t="s">
        <v>231</v>
      </c>
      <c r="O3" s="136" t="s">
        <v>236</v>
      </c>
    </row>
    <row r="4" spans="1:15" ht="12.5">
      <c r="A4" s="4"/>
      <c r="B4" s="73"/>
      <c r="C4" s="305" t="s">
        <v>53</v>
      </c>
      <c r="D4" s="305" t="s">
        <v>53</v>
      </c>
      <c r="E4" s="305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38" t="s">
        <v>53</v>
      </c>
      <c r="K4" s="192"/>
      <c r="L4" s="306" t="s">
        <v>53</v>
      </c>
      <c r="M4" s="338" t="s">
        <v>53</v>
      </c>
      <c r="O4" s="202" t="s">
        <v>67</v>
      </c>
    </row>
    <row r="5" spans="1:15" ht="12.5">
      <c r="A5" s="4"/>
      <c r="B5" s="72" t="s">
        <v>3</v>
      </c>
      <c r="C5" s="269">
        <v>0</v>
      </c>
      <c r="D5" s="269">
        <v>0</v>
      </c>
      <c r="E5" s="269">
        <v>0</v>
      </c>
      <c r="F5" s="269">
        <v>0</v>
      </c>
      <c r="G5" s="269">
        <v>0</v>
      </c>
      <c r="H5" s="269">
        <v>0</v>
      </c>
      <c r="I5" s="269">
        <v>0</v>
      </c>
      <c r="J5" s="270">
        <v>0</v>
      </c>
      <c r="K5" s="281"/>
      <c r="L5" s="269">
        <v>0</v>
      </c>
      <c r="M5" s="270">
        <v>0</v>
      </c>
      <c r="O5" s="317" t="s">
        <v>141</v>
      </c>
    </row>
    <row r="6" spans="1:15" ht="12.5">
      <c r="A6" s="4"/>
      <c r="B6" s="20" t="s">
        <v>4</v>
      </c>
      <c r="C6" s="271">
        <v>14</v>
      </c>
      <c r="D6" s="271">
        <v>0</v>
      </c>
      <c r="E6" s="271">
        <v>0</v>
      </c>
      <c r="F6" s="271">
        <v>0</v>
      </c>
      <c r="G6" s="271">
        <v>0</v>
      </c>
      <c r="H6" s="271">
        <v>0</v>
      </c>
      <c r="I6" s="271">
        <v>0</v>
      </c>
      <c r="J6" s="272">
        <v>-62</v>
      </c>
      <c r="K6" s="281"/>
      <c r="L6" s="271">
        <v>14</v>
      </c>
      <c r="M6" s="272">
        <v>-62</v>
      </c>
      <c r="O6" s="317" t="s">
        <v>141</v>
      </c>
    </row>
    <row r="7" spans="1:15" ht="12.5">
      <c r="A7" s="4"/>
      <c r="B7" s="28" t="s">
        <v>20</v>
      </c>
      <c r="C7" s="273">
        <v>0</v>
      </c>
      <c r="D7" s="273">
        <v>0</v>
      </c>
      <c r="E7" s="273">
        <v>0</v>
      </c>
      <c r="F7" s="273">
        <v>0</v>
      </c>
      <c r="G7" s="273">
        <v>0</v>
      </c>
      <c r="H7" s="273">
        <v>0</v>
      </c>
      <c r="I7" s="273">
        <v>0</v>
      </c>
      <c r="J7" s="274">
        <v>0</v>
      </c>
      <c r="K7" s="281"/>
      <c r="L7" s="273">
        <v>0</v>
      </c>
      <c r="M7" s="274">
        <v>0</v>
      </c>
      <c r="O7" s="317" t="s">
        <v>141</v>
      </c>
    </row>
    <row r="8" spans="1:15" ht="12.5">
      <c r="A8" s="4"/>
      <c r="B8" s="22" t="s">
        <v>5</v>
      </c>
      <c r="C8" s="271">
        <v>0</v>
      </c>
      <c r="D8" s="271">
        <v>0</v>
      </c>
      <c r="E8" s="271">
        <v>0</v>
      </c>
      <c r="F8" s="271">
        <v>0</v>
      </c>
      <c r="G8" s="271">
        <v>0</v>
      </c>
      <c r="H8" s="271">
        <v>0</v>
      </c>
      <c r="I8" s="271">
        <v>0</v>
      </c>
      <c r="J8" s="272">
        <v>0</v>
      </c>
      <c r="K8" s="281"/>
      <c r="L8" s="271">
        <v>0</v>
      </c>
      <c r="M8" s="272">
        <v>0</v>
      </c>
      <c r="O8" s="317" t="s">
        <v>141</v>
      </c>
    </row>
    <row r="9" spans="1:15" ht="12.5">
      <c r="A9" s="4"/>
      <c r="B9" s="15" t="s">
        <v>75</v>
      </c>
      <c r="C9" s="271">
        <v>0</v>
      </c>
      <c r="D9" s="271">
        <v>0</v>
      </c>
      <c r="E9" s="271">
        <v>0</v>
      </c>
      <c r="F9" s="271">
        <v>0</v>
      </c>
      <c r="G9" s="271">
        <v>0</v>
      </c>
      <c r="H9" s="271">
        <v>0</v>
      </c>
      <c r="I9" s="271">
        <v>0</v>
      </c>
      <c r="J9" s="275">
        <v>0</v>
      </c>
      <c r="K9" s="281"/>
      <c r="L9" s="271">
        <v>0</v>
      </c>
      <c r="M9" s="275">
        <v>0</v>
      </c>
      <c r="O9" s="317" t="s">
        <v>141</v>
      </c>
    </row>
    <row r="10" spans="1:15" ht="12.5">
      <c r="A10" s="4"/>
      <c r="B10" s="25" t="s">
        <v>16</v>
      </c>
      <c r="C10" s="276">
        <v>14</v>
      </c>
      <c r="D10" s="276">
        <v>0</v>
      </c>
      <c r="E10" s="276">
        <v>0</v>
      </c>
      <c r="F10" s="277">
        <v>0</v>
      </c>
      <c r="G10" s="277">
        <v>0</v>
      </c>
      <c r="H10" s="277">
        <v>0</v>
      </c>
      <c r="I10" s="277">
        <v>0</v>
      </c>
      <c r="J10" s="278">
        <v>-62</v>
      </c>
      <c r="K10" s="281"/>
      <c r="L10" s="277">
        <v>14</v>
      </c>
      <c r="M10" s="278">
        <v>-62</v>
      </c>
      <c r="O10" s="340" t="s">
        <v>141</v>
      </c>
    </row>
    <row r="11" spans="1:15">
      <c r="A11" s="4"/>
      <c r="B11" s="108" t="s">
        <v>161</v>
      </c>
      <c r="J11" s="128"/>
      <c r="L11" s="2"/>
      <c r="M11" s="128"/>
      <c r="O11" s="131"/>
    </row>
    <row r="12" spans="1:15">
      <c r="L12" s="2"/>
      <c r="M12" s="127"/>
      <c r="O12" s="131"/>
    </row>
    <row r="13" spans="1:15" s="142" customFormat="1" ht="33">
      <c r="A13" s="137"/>
      <c r="B13" s="138" t="s">
        <v>64</v>
      </c>
      <c r="C13" s="139" t="s">
        <v>114</v>
      </c>
      <c r="D13" s="139" t="s">
        <v>124</v>
      </c>
      <c r="E13" s="139" t="s">
        <v>133</v>
      </c>
      <c r="F13" s="139" t="s">
        <v>139</v>
      </c>
      <c r="G13" s="139" t="s">
        <v>150</v>
      </c>
      <c r="H13" s="139" t="s">
        <v>163</v>
      </c>
      <c r="I13" s="139" t="s">
        <v>213</v>
      </c>
      <c r="J13" s="140" t="s">
        <v>222</v>
      </c>
      <c r="K13" s="141"/>
      <c r="L13" s="139" t="s">
        <v>230</v>
      </c>
      <c r="M13" s="140" t="s">
        <v>231</v>
      </c>
      <c r="O13" s="136" t="s">
        <v>236</v>
      </c>
    </row>
    <row r="14" spans="1:15" ht="12.5">
      <c r="A14" s="4"/>
      <c r="B14" s="73"/>
      <c r="C14" s="305" t="s">
        <v>53</v>
      </c>
      <c r="D14" s="305" t="s">
        <v>53</v>
      </c>
      <c r="E14" s="305" t="s">
        <v>53</v>
      </c>
      <c r="F14" s="306" t="s">
        <v>53</v>
      </c>
      <c r="G14" s="306" t="s">
        <v>53</v>
      </c>
      <c r="H14" s="306" t="s">
        <v>53</v>
      </c>
      <c r="I14" s="306" t="s">
        <v>53</v>
      </c>
      <c r="J14" s="338" t="s">
        <v>53</v>
      </c>
      <c r="K14" s="192"/>
      <c r="L14" s="306" t="s">
        <v>53</v>
      </c>
      <c r="M14" s="338" t="s">
        <v>53</v>
      </c>
      <c r="O14" s="202" t="s">
        <v>67</v>
      </c>
    </row>
    <row r="15" spans="1:15" ht="12.5">
      <c r="A15" s="4"/>
      <c r="B15" s="72" t="s">
        <v>3</v>
      </c>
      <c r="C15" s="269">
        <v>8</v>
      </c>
      <c r="D15" s="269">
        <v>38</v>
      </c>
      <c r="E15" s="269">
        <v>22</v>
      </c>
      <c r="F15" s="269">
        <v>-41</v>
      </c>
      <c r="G15" s="269">
        <v>10</v>
      </c>
      <c r="H15" s="269">
        <v>0</v>
      </c>
      <c r="I15" s="269">
        <v>-21</v>
      </c>
      <c r="J15" s="270">
        <v>-21</v>
      </c>
      <c r="K15" s="281"/>
      <c r="L15" s="269">
        <v>27</v>
      </c>
      <c r="M15" s="270">
        <v>-32</v>
      </c>
      <c r="O15" s="317" t="s">
        <v>141</v>
      </c>
    </row>
    <row r="16" spans="1:15" ht="12.5">
      <c r="A16" s="4"/>
      <c r="B16" s="20" t="s">
        <v>4</v>
      </c>
      <c r="C16" s="271">
        <v>-24</v>
      </c>
      <c r="D16" s="271">
        <v>-25</v>
      </c>
      <c r="E16" s="271">
        <v>-35</v>
      </c>
      <c r="F16" s="271">
        <v>-168</v>
      </c>
      <c r="G16" s="271">
        <v>-34</v>
      </c>
      <c r="H16" s="271">
        <v>-95</v>
      </c>
      <c r="I16" s="271">
        <v>-53</v>
      </c>
      <c r="J16" s="272">
        <v>-305</v>
      </c>
      <c r="K16" s="281"/>
      <c r="L16" s="271">
        <v>-252</v>
      </c>
      <c r="M16" s="272">
        <v>-487</v>
      </c>
      <c r="O16" s="295">
        <v>-93</v>
      </c>
    </row>
    <row r="17" spans="1:15" ht="12.5">
      <c r="A17" s="4"/>
      <c r="B17" s="28" t="s">
        <v>20</v>
      </c>
      <c r="C17" s="273">
        <v>-6</v>
      </c>
      <c r="D17" s="273">
        <v>-3</v>
      </c>
      <c r="E17" s="273">
        <v>-5</v>
      </c>
      <c r="F17" s="273">
        <v>-17</v>
      </c>
      <c r="G17" s="273">
        <v>3</v>
      </c>
      <c r="H17" s="273">
        <v>1</v>
      </c>
      <c r="I17" s="273">
        <v>-1</v>
      </c>
      <c r="J17" s="274">
        <v>6</v>
      </c>
      <c r="K17" s="281"/>
      <c r="L17" s="273">
        <v>-31</v>
      </c>
      <c r="M17" s="274">
        <v>9</v>
      </c>
      <c r="O17" s="279">
        <v>129</v>
      </c>
    </row>
    <row r="18" spans="1:15" ht="12.5">
      <c r="A18" s="4"/>
      <c r="B18" s="22" t="s">
        <v>5</v>
      </c>
      <c r="C18" s="271">
        <v>-62</v>
      </c>
      <c r="D18" s="271">
        <v>-15</v>
      </c>
      <c r="E18" s="271">
        <v>-18</v>
      </c>
      <c r="F18" s="271">
        <v>-18</v>
      </c>
      <c r="G18" s="271">
        <v>-12</v>
      </c>
      <c r="H18" s="271">
        <v>-3</v>
      </c>
      <c r="I18" s="271">
        <v>-24</v>
      </c>
      <c r="J18" s="272">
        <v>22</v>
      </c>
      <c r="K18" s="281"/>
      <c r="L18" s="271">
        <v>-113</v>
      </c>
      <c r="M18" s="272">
        <v>-17</v>
      </c>
      <c r="O18" s="279">
        <v>85</v>
      </c>
    </row>
    <row r="19" spans="1:15" ht="12.5">
      <c r="A19" s="4"/>
      <c r="B19" s="15" t="s">
        <v>75</v>
      </c>
      <c r="C19" s="271">
        <v>-8</v>
      </c>
      <c r="D19" s="271">
        <v>7</v>
      </c>
      <c r="E19" s="271">
        <v>-8</v>
      </c>
      <c r="F19" s="271">
        <v>-4</v>
      </c>
      <c r="G19" s="271">
        <v>0</v>
      </c>
      <c r="H19" s="271">
        <v>7</v>
      </c>
      <c r="I19" s="271">
        <v>0</v>
      </c>
      <c r="J19" s="275">
        <v>13</v>
      </c>
      <c r="K19" s="281"/>
      <c r="L19" s="271">
        <v>-13</v>
      </c>
      <c r="M19" s="275">
        <v>20</v>
      </c>
      <c r="O19" s="295" t="s">
        <v>141</v>
      </c>
    </row>
    <row r="20" spans="1:15" ht="12.5">
      <c r="A20" s="4"/>
      <c r="B20" s="25" t="s">
        <v>16</v>
      </c>
      <c r="C20" s="276">
        <v>-92</v>
      </c>
      <c r="D20" s="276">
        <v>2</v>
      </c>
      <c r="E20" s="276">
        <v>-44</v>
      </c>
      <c r="F20" s="277">
        <v>-248</v>
      </c>
      <c r="G20" s="277">
        <v>-33</v>
      </c>
      <c r="H20" s="277">
        <v>-90</v>
      </c>
      <c r="I20" s="277">
        <v>-99</v>
      </c>
      <c r="J20" s="278">
        <v>-285</v>
      </c>
      <c r="K20" s="281"/>
      <c r="L20" s="277">
        <v>-382</v>
      </c>
      <c r="M20" s="278">
        <v>-507</v>
      </c>
      <c r="O20" s="301">
        <v>-33</v>
      </c>
    </row>
    <row r="21" spans="1:15">
      <c r="A21" s="4"/>
      <c r="B21" s="108" t="s">
        <v>161</v>
      </c>
      <c r="J21" s="128"/>
      <c r="L21" s="2"/>
      <c r="M21" s="128"/>
      <c r="O21" s="131"/>
    </row>
    <row r="22" spans="1:15">
      <c r="L22" s="2"/>
      <c r="M22" s="127"/>
      <c r="O22" s="131"/>
    </row>
    <row r="23" spans="1:15" s="142" customFormat="1" ht="33">
      <c r="A23" s="137"/>
      <c r="B23" s="138" t="s">
        <v>68</v>
      </c>
      <c r="C23" s="139" t="s">
        <v>114</v>
      </c>
      <c r="D23" s="139" t="s">
        <v>124</v>
      </c>
      <c r="E23" s="139" t="s">
        <v>133</v>
      </c>
      <c r="F23" s="139" t="s">
        <v>139</v>
      </c>
      <c r="G23" s="139" t="s">
        <v>150</v>
      </c>
      <c r="H23" s="139" t="s">
        <v>163</v>
      </c>
      <c r="I23" s="139" t="s">
        <v>213</v>
      </c>
      <c r="J23" s="140" t="s">
        <v>222</v>
      </c>
      <c r="K23" s="141"/>
      <c r="L23" s="139" t="s">
        <v>230</v>
      </c>
      <c r="M23" s="140" t="s">
        <v>231</v>
      </c>
      <c r="O23" s="136" t="s">
        <v>236</v>
      </c>
    </row>
    <row r="24" spans="1:15" ht="12.5">
      <c r="A24" s="4"/>
      <c r="B24" s="73"/>
      <c r="C24" s="215" t="s">
        <v>53</v>
      </c>
      <c r="D24" s="215" t="s">
        <v>53</v>
      </c>
      <c r="E24" s="215" t="s">
        <v>53</v>
      </c>
      <c r="F24" s="216" t="s">
        <v>53</v>
      </c>
      <c r="G24" s="216" t="s">
        <v>53</v>
      </c>
      <c r="H24" s="216" t="s">
        <v>53</v>
      </c>
      <c r="I24" s="216" t="s">
        <v>53</v>
      </c>
      <c r="J24" s="337" t="s">
        <v>53</v>
      </c>
      <c r="K24" s="71"/>
      <c r="L24" s="216" t="s">
        <v>53</v>
      </c>
      <c r="M24" s="337" t="s">
        <v>53</v>
      </c>
      <c r="O24" s="202" t="s">
        <v>67</v>
      </c>
    </row>
    <row r="25" spans="1:15" ht="12.5">
      <c r="A25" s="4"/>
      <c r="B25" s="16" t="s">
        <v>3</v>
      </c>
      <c r="C25" s="273">
        <v>0</v>
      </c>
      <c r="D25" s="273">
        <v>6</v>
      </c>
      <c r="E25" s="273">
        <v>-35</v>
      </c>
      <c r="F25" s="273">
        <v>-9</v>
      </c>
      <c r="G25" s="273">
        <v>0</v>
      </c>
      <c r="H25" s="273">
        <v>0</v>
      </c>
      <c r="I25" s="273">
        <v>20</v>
      </c>
      <c r="J25" s="274">
        <v>0</v>
      </c>
      <c r="K25" s="281"/>
      <c r="L25" s="273">
        <v>-38</v>
      </c>
      <c r="M25" s="274">
        <v>20</v>
      </c>
      <c r="O25" s="317">
        <v>153</v>
      </c>
    </row>
    <row r="26" spans="1:15" ht="12.5">
      <c r="A26" s="4"/>
      <c r="B26" s="20" t="s">
        <v>4</v>
      </c>
      <c r="C26" s="273">
        <v>0</v>
      </c>
      <c r="D26" s="273">
        <v>0</v>
      </c>
      <c r="E26" s="273">
        <v>0</v>
      </c>
      <c r="F26" s="273">
        <v>0</v>
      </c>
      <c r="G26" s="273">
        <v>0</v>
      </c>
      <c r="H26" s="273">
        <v>0</v>
      </c>
      <c r="I26" s="273">
        <v>0</v>
      </c>
      <c r="J26" s="274">
        <v>0</v>
      </c>
      <c r="K26" s="281"/>
      <c r="L26" s="273">
        <v>0</v>
      </c>
      <c r="M26" s="274">
        <v>0</v>
      </c>
      <c r="O26" s="317" t="s">
        <v>141</v>
      </c>
    </row>
    <row r="27" spans="1:15" ht="12.5">
      <c r="A27" s="4"/>
      <c r="B27" s="28" t="s">
        <v>20</v>
      </c>
      <c r="C27" s="273">
        <v>0</v>
      </c>
      <c r="D27" s="273">
        <v>0</v>
      </c>
      <c r="E27" s="273">
        <v>0</v>
      </c>
      <c r="F27" s="273">
        <v>0</v>
      </c>
      <c r="G27" s="273">
        <v>0</v>
      </c>
      <c r="H27" s="273">
        <v>0</v>
      </c>
      <c r="I27" s="273">
        <v>0</v>
      </c>
      <c r="J27" s="274">
        <v>0</v>
      </c>
      <c r="K27" s="281"/>
      <c r="L27" s="273">
        <v>0</v>
      </c>
      <c r="M27" s="274">
        <v>0</v>
      </c>
      <c r="O27" s="317" t="s">
        <v>141</v>
      </c>
    </row>
    <row r="28" spans="1:15" ht="12.5">
      <c r="A28" s="4"/>
      <c r="B28" s="445" t="s">
        <v>96</v>
      </c>
      <c r="C28" s="273">
        <v>-258</v>
      </c>
      <c r="D28" s="271">
        <v>0</v>
      </c>
      <c r="E28" s="271">
        <v>-231</v>
      </c>
      <c r="F28" s="273">
        <v>0</v>
      </c>
      <c r="G28" s="271">
        <v>0</v>
      </c>
      <c r="H28" s="273">
        <v>0</v>
      </c>
      <c r="I28" s="273">
        <v>0</v>
      </c>
      <c r="J28" s="274">
        <v>0</v>
      </c>
      <c r="K28" s="281"/>
      <c r="L28" s="273">
        <v>-489</v>
      </c>
      <c r="M28" s="274">
        <v>0</v>
      </c>
      <c r="O28" s="317">
        <v>100</v>
      </c>
    </row>
    <row r="29" spans="1:15" ht="12.5">
      <c r="A29" s="4"/>
      <c r="B29" s="22" t="s">
        <v>5</v>
      </c>
      <c r="C29" s="271">
        <v>0</v>
      </c>
      <c r="D29" s="271">
        <v>0</v>
      </c>
      <c r="E29" s="271">
        <v>0</v>
      </c>
      <c r="F29" s="271">
        <v>0</v>
      </c>
      <c r="G29" s="271">
        <v>0</v>
      </c>
      <c r="H29" s="271">
        <v>0</v>
      </c>
      <c r="I29" s="271">
        <v>0</v>
      </c>
      <c r="J29" s="272">
        <v>0</v>
      </c>
      <c r="K29" s="281"/>
      <c r="L29" s="273">
        <v>0</v>
      </c>
      <c r="M29" s="274">
        <v>0</v>
      </c>
      <c r="O29" s="317" t="s">
        <v>141</v>
      </c>
    </row>
    <row r="30" spans="1:15" ht="12.5">
      <c r="A30" s="4"/>
      <c r="B30" s="15" t="s">
        <v>6</v>
      </c>
      <c r="C30" s="271">
        <v>0</v>
      </c>
      <c r="D30" s="271">
        <v>0</v>
      </c>
      <c r="E30" s="271">
        <v>0</v>
      </c>
      <c r="F30" s="271">
        <v>0</v>
      </c>
      <c r="G30" s="271">
        <v>0</v>
      </c>
      <c r="H30" s="271">
        <v>0</v>
      </c>
      <c r="I30" s="271">
        <v>0</v>
      </c>
      <c r="J30" s="275">
        <v>0</v>
      </c>
      <c r="K30" s="281"/>
      <c r="L30" s="273">
        <v>0</v>
      </c>
      <c r="M30" s="274">
        <v>0</v>
      </c>
      <c r="O30" s="295" t="s">
        <v>141</v>
      </c>
    </row>
    <row r="31" spans="1:15" ht="12.5">
      <c r="A31" s="4"/>
      <c r="B31" s="25" t="s">
        <v>16</v>
      </c>
      <c r="C31" s="276">
        <v>-258</v>
      </c>
      <c r="D31" s="276">
        <v>6</v>
      </c>
      <c r="E31" s="276">
        <v>-266</v>
      </c>
      <c r="F31" s="277">
        <v>-9</v>
      </c>
      <c r="G31" s="277">
        <v>0</v>
      </c>
      <c r="H31" s="277">
        <v>0</v>
      </c>
      <c r="I31" s="277">
        <v>20</v>
      </c>
      <c r="J31" s="278">
        <v>0</v>
      </c>
      <c r="K31" s="281"/>
      <c r="L31" s="277">
        <v>-527</v>
      </c>
      <c r="M31" s="278">
        <v>20</v>
      </c>
      <c r="O31" s="301">
        <v>104</v>
      </c>
    </row>
    <row r="32" spans="1:15">
      <c r="B32" s="108" t="s">
        <v>161</v>
      </c>
    </row>
    <row r="33" spans="3:11">
      <c r="C33" s="110"/>
      <c r="D33" s="110"/>
      <c r="E33" s="110"/>
      <c r="F33" s="110"/>
      <c r="G33" s="110"/>
      <c r="H33" s="110"/>
      <c r="I33" s="110"/>
      <c r="J33" s="129"/>
      <c r="K33" s="110"/>
    </row>
  </sheetData>
  <pageMargins left="0.95" right="0.7" top="0.75" bottom="0.75" header="0.3" footer="0.3"/>
  <pageSetup scale="71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N23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4" t="s">
        <v>38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68"/>
      <c r="D2" s="68"/>
      <c r="E2" s="68"/>
      <c r="F2" s="68"/>
      <c r="G2" s="68"/>
      <c r="H2" s="68"/>
      <c r="I2" s="68"/>
      <c r="J2" s="69"/>
      <c r="L2" s="3"/>
      <c r="M2" s="3"/>
    </row>
    <row r="3" spans="1:14" ht="32.5">
      <c r="A3" s="4"/>
      <c r="B3" s="10"/>
      <c r="C3" s="80" t="s">
        <v>115</v>
      </c>
      <c r="D3" s="80" t="s">
        <v>125</v>
      </c>
      <c r="E3" s="80" t="s">
        <v>135</v>
      </c>
      <c r="F3" s="80" t="s">
        <v>140</v>
      </c>
      <c r="G3" s="80" t="s">
        <v>151</v>
      </c>
      <c r="H3" s="80" t="s">
        <v>165</v>
      </c>
      <c r="I3" s="80" t="s">
        <v>214</v>
      </c>
      <c r="J3" s="19" t="s">
        <v>223</v>
      </c>
      <c r="L3" s="174" t="s">
        <v>225</v>
      </c>
      <c r="M3" s="174" t="s">
        <v>226</v>
      </c>
      <c r="N3" s="174" t="s">
        <v>227</v>
      </c>
    </row>
    <row r="4" spans="1:14">
      <c r="A4" s="4"/>
      <c r="B4" s="44"/>
      <c r="C4" s="306" t="s">
        <v>53</v>
      </c>
      <c r="D4" s="306" t="s">
        <v>53</v>
      </c>
      <c r="E4" s="306" t="s">
        <v>53</v>
      </c>
      <c r="F4" s="306" t="s">
        <v>53</v>
      </c>
      <c r="G4" s="306" t="s">
        <v>53</v>
      </c>
      <c r="H4" s="306" t="s">
        <v>53</v>
      </c>
      <c r="I4" s="306" t="s">
        <v>53</v>
      </c>
      <c r="J4" s="350" t="s">
        <v>53</v>
      </c>
      <c r="K4" s="192"/>
      <c r="L4" s="395" t="s">
        <v>67</v>
      </c>
      <c r="M4" s="395" t="s">
        <v>67</v>
      </c>
      <c r="N4" s="395" t="s">
        <v>67</v>
      </c>
    </row>
    <row r="5" spans="1:14">
      <c r="A5" s="4"/>
      <c r="B5" s="43" t="s">
        <v>27</v>
      </c>
      <c r="C5" s="41"/>
      <c r="D5" s="41"/>
      <c r="E5" s="41"/>
      <c r="F5" s="41"/>
      <c r="G5" s="41"/>
      <c r="H5" s="41"/>
      <c r="I5" s="41"/>
      <c r="J5" s="40"/>
      <c r="L5" s="134"/>
      <c r="M5" s="134"/>
      <c r="N5" s="134"/>
    </row>
    <row r="6" spans="1:14">
      <c r="A6" s="4"/>
      <c r="B6" s="48" t="s">
        <v>34</v>
      </c>
      <c r="C6" s="341">
        <v>61323</v>
      </c>
      <c r="D6" s="341">
        <v>50499</v>
      </c>
      <c r="E6" s="341">
        <v>49040</v>
      </c>
      <c r="F6" s="341">
        <v>44347</v>
      </c>
      <c r="G6" s="341">
        <v>48016</v>
      </c>
      <c r="H6" s="341">
        <v>45188</v>
      </c>
      <c r="I6" s="341">
        <v>45754</v>
      </c>
      <c r="J6" s="342">
        <v>44383</v>
      </c>
      <c r="K6" s="281"/>
      <c r="L6" s="316">
        <v>-3</v>
      </c>
      <c r="M6" s="316">
        <v>-2</v>
      </c>
      <c r="N6" s="316">
        <v>0</v>
      </c>
    </row>
    <row r="7" spans="1:14">
      <c r="A7" s="4"/>
      <c r="B7" s="48" t="s">
        <v>9</v>
      </c>
      <c r="C7" s="341">
        <v>271234</v>
      </c>
      <c r="D7" s="341">
        <v>276313</v>
      </c>
      <c r="E7" s="341">
        <v>281380</v>
      </c>
      <c r="F7" s="341">
        <v>281699</v>
      </c>
      <c r="G7" s="341">
        <v>292084</v>
      </c>
      <c r="H7" s="341">
        <v>298003</v>
      </c>
      <c r="I7" s="341">
        <v>302493</v>
      </c>
      <c r="J7" s="342">
        <v>298468</v>
      </c>
      <c r="K7" s="281"/>
      <c r="L7" s="316">
        <v>-1</v>
      </c>
      <c r="M7" s="316">
        <v>0</v>
      </c>
      <c r="N7" s="316">
        <v>6</v>
      </c>
    </row>
    <row r="8" spans="1:14">
      <c r="A8" s="4"/>
      <c r="B8" s="39" t="s">
        <v>28</v>
      </c>
      <c r="C8" s="343">
        <v>432359</v>
      </c>
      <c r="D8" s="343">
        <v>414773</v>
      </c>
      <c r="E8" s="343">
        <v>424009</v>
      </c>
      <c r="F8" s="343">
        <v>463004</v>
      </c>
      <c r="G8" s="343">
        <v>464803</v>
      </c>
      <c r="H8" s="343">
        <v>452719</v>
      </c>
      <c r="I8" s="343">
        <v>468855</v>
      </c>
      <c r="J8" s="344">
        <v>484967</v>
      </c>
      <c r="K8" s="281"/>
      <c r="L8" s="320">
        <v>3</v>
      </c>
      <c r="M8" s="320">
        <v>7</v>
      </c>
      <c r="N8" s="320">
        <v>5</v>
      </c>
    </row>
    <row r="9" spans="1:14">
      <c r="A9" s="4"/>
      <c r="B9" s="30" t="s">
        <v>8</v>
      </c>
      <c r="C9" s="345">
        <v>764916</v>
      </c>
      <c r="D9" s="345">
        <v>741585</v>
      </c>
      <c r="E9" s="345">
        <v>754429</v>
      </c>
      <c r="F9" s="345">
        <v>789050</v>
      </c>
      <c r="G9" s="345">
        <v>804903</v>
      </c>
      <c r="H9" s="345">
        <v>795910</v>
      </c>
      <c r="I9" s="345">
        <v>817102</v>
      </c>
      <c r="J9" s="346">
        <v>827818</v>
      </c>
      <c r="K9" s="281"/>
      <c r="L9" s="323">
        <v>1</v>
      </c>
      <c r="M9" s="323">
        <v>4</v>
      </c>
      <c r="N9" s="323">
        <v>5</v>
      </c>
    </row>
    <row r="10" spans="1:14" ht="12.75" customHeight="1">
      <c r="A10" s="4"/>
      <c r="B10" s="43" t="s">
        <v>29</v>
      </c>
      <c r="C10" s="343"/>
      <c r="D10" s="343"/>
      <c r="E10" s="343"/>
      <c r="F10" s="343"/>
      <c r="G10" s="343"/>
      <c r="H10" s="343"/>
      <c r="I10" s="343"/>
      <c r="J10" s="344"/>
      <c r="K10" s="281"/>
      <c r="L10" s="320"/>
      <c r="M10" s="320"/>
      <c r="N10" s="320"/>
    </row>
    <row r="11" spans="1:14">
      <c r="A11" s="4"/>
      <c r="B11" s="48" t="s">
        <v>30</v>
      </c>
      <c r="C11" s="341">
        <v>25519</v>
      </c>
      <c r="D11" s="341">
        <v>28986</v>
      </c>
      <c r="E11" s="341">
        <v>28138</v>
      </c>
      <c r="F11" s="341">
        <v>30255</v>
      </c>
      <c r="G11" s="341">
        <v>30521</v>
      </c>
      <c r="H11" s="341">
        <v>30567</v>
      </c>
      <c r="I11" s="341">
        <v>34480</v>
      </c>
      <c r="J11" s="342">
        <v>30041</v>
      </c>
      <c r="K11" s="281"/>
      <c r="L11" s="316">
        <v>-13</v>
      </c>
      <c r="M11" s="316">
        <v>-2</v>
      </c>
      <c r="N11" s="316">
        <v>-1</v>
      </c>
    </row>
    <row r="12" spans="1:14">
      <c r="A12" s="4"/>
      <c r="B12" s="48" t="s">
        <v>13</v>
      </c>
      <c r="C12" s="341">
        <v>422192</v>
      </c>
      <c r="D12" s="341">
        <v>421153</v>
      </c>
      <c r="E12" s="341">
        <v>417517</v>
      </c>
      <c r="F12" s="341">
        <v>439339</v>
      </c>
      <c r="G12" s="341">
        <v>441684</v>
      </c>
      <c r="H12" s="341">
        <v>441147</v>
      </c>
      <c r="I12" s="341">
        <v>453260</v>
      </c>
      <c r="J12" s="342">
        <v>474570</v>
      </c>
      <c r="K12" s="281"/>
      <c r="L12" s="316">
        <v>5</v>
      </c>
      <c r="M12" s="316">
        <v>8</v>
      </c>
      <c r="N12" s="316">
        <v>8</v>
      </c>
    </row>
    <row r="13" spans="1:14">
      <c r="A13" s="4"/>
      <c r="B13" s="39" t="s">
        <v>31</v>
      </c>
      <c r="C13" s="343">
        <v>267201</v>
      </c>
      <c r="D13" s="343">
        <v>241549</v>
      </c>
      <c r="E13" s="343">
        <v>258204</v>
      </c>
      <c r="F13" s="343">
        <v>268727</v>
      </c>
      <c r="G13" s="343">
        <v>280423</v>
      </c>
      <c r="H13" s="343">
        <v>271339</v>
      </c>
      <c r="I13" s="343">
        <v>276027</v>
      </c>
      <c r="J13" s="344">
        <v>270571</v>
      </c>
      <c r="K13" s="281"/>
      <c r="L13" s="320">
        <v>-2</v>
      </c>
      <c r="M13" s="320">
        <v>0</v>
      </c>
      <c r="N13" s="320">
        <v>1</v>
      </c>
    </row>
    <row r="14" spans="1:14">
      <c r="A14" s="4"/>
      <c r="B14" s="30" t="s">
        <v>10</v>
      </c>
      <c r="C14" s="345">
        <v>714912</v>
      </c>
      <c r="D14" s="345">
        <v>691688</v>
      </c>
      <c r="E14" s="345">
        <v>703859</v>
      </c>
      <c r="F14" s="345">
        <v>738321</v>
      </c>
      <c r="G14" s="345">
        <v>752628</v>
      </c>
      <c r="H14" s="345">
        <v>743053</v>
      </c>
      <c r="I14" s="345">
        <v>763767</v>
      </c>
      <c r="J14" s="346">
        <v>775182</v>
      </c>
      <c r="K14" s="281"/>
      <c r="L14" s="323">
        <v>1</v>
      </c>
      <c r="M14" s="323">
        <v>4</v>
      </c>
      <c r="N14" s="323">
        <v>5</v>
      </c>
    </row>
    <row r="15" spans="1:14">
      <c r="A15" s="4"/>
      <c r="B15" s="43" t="s">
        <v>32</v>
      </c>
      <c r="C15" s="343">
        <v>50004</v>
      </c>
      <c r="D15" s="343">
        <v>49897</v>
      </c>
      <c r="E15" s="343">
        <v>50570</v>
      </c>
      <c r="F15" s="343">
        <v>50729</v>
      </c>
      <c r="G15" s="343">
        <v>52275</v>
      </c>
      <c r="H15" s="343">
        <v>52857</v>
      </c>
      <c r="I15" s="343">
        <v>53335</v>
      </c>
      <c r="J15" s="344">
        <v>52636</v>
      </c>
      <c r="K15" s="281"/>
      <c r="L15" s="320">
        <v>-1</v>
      </c>
      <c r="M15" s="320">
        <v>0</v>
      </c>
      <c r="N15" s="320">
        <v>4</v>
      </c>
    </row>
    <row r="16" spans="1:14">
      <c r="A16" s="4"/>
      <c r="B16" s="30" t="s">
        <v>33</v>
      </c>
      <c r="C16" s="345">
        <v>764916</v>
      </c>
      <c r="D16" s="345">
        <v>741585</v>
      </c>
      <c r="E16" s="345">
        <v>754429</v>
      </c>
      <c r="F16" s="345">
        <v>789050</v>
      </c>
      <c r="G16" s="345">
        <v>804903</v>
      </c>
      <c r="H16" s="345">
        <v>795910</v>
      </c>
      <c r="I16" s="345">
        <v>817102</v>
      </c>
      <c r="J16" s="346">
        <v>827818</v>
      </c>
      <c r="K16" s="281"/>
      <c r="L16" s="323">
        <v>1</v>
      </c>
      <c r="M16" s="323">
        <v>4</v>
      </c>
      <c r="N16" s="323">
        <v>5</v>
      </c>
    </row>
    <row r="17" spans="1:14">
      <c r="A17" s="4"/>
      <c r="B17" s="30"/>
      <c r="C17" s="41"/>
      <c r="D17" s="41"/>
      <c r="E17" s="41"/>
      <c r="F17" s="41"/>
      <c r="G17" s="41"/>
      <c r="H17" s="41"/>
      <c r="I17" s="41"/>
      <c r="J17" s="40"/>
      <c r="L17" s="135"/>
      <c r="M17" s="135"/>
      <c r="N17" s="135"/>
    </row>
    <row r="18" spans="1:14">
      <c r="A18" s="4"/>
      <c r="B18" s="43" t="s">
        <v>112</v>
      </c>
      <c r="C18" s="347">
        <v>61.9</v>
      </c>
      <c r="D18" s="347">
        <v>62.7</v>
      </c>
      <c r="E18" s="347">
        <v>63.8</v>
      </c>
      <c r="F18" s="347">
        <v>61.1</v>
      </c>
      <c r="G18" s="347">
        <v>62.7</v>
      </c>
      <c r="H18" s="347">
        <v>64</v>
      </c>
      <c r="I18" s="347">
        <v>61.9</v>
      </c>
      <c r="J18" s="348">
        <v>59.1</v>
      </c>
      <c r="K18" s="349"/>
      <c r="L18" s="442">
        <v>-2.8</v>
      </c>
      <c r="M18" s="443">
        <v>-4.9000000000000004</v>
      </c>
      <c r="N18" s="444">
        <v>-2</v>
      </c>
    </row>
    <row r="19" spans="1:14">
      <c r="A19" s="4"/>
      <c r="B19" s="63" t="s">
        <v>76</v>
      </c>
      <c r="C19" s="448">
        <v>142</v>
      </c>
      <c r="D19" s="448">
        <v>149</v>
      </c>
      <c r="E19" s="448">
        <v>142</v>
      </c>
      <c r="F19" s="448">
        <v>143</v>
      </c>
      <c r="G19" s="448">
        <v>150</v>
      </c>
      <c r="H19" s="448">
        <v>146</v>
      </c>
      <c r="I19" s="448">
        <v>145</v>
      </c>
      <c r="J19" s="449">
        <v>143</v>
      </c>
      <c r="K19" s="450"/>
      <c r="L19" s="451">
        <v>-2</v>
      </c>
      <c r="M19" s="451">
        <v>-3</v>
      </c>
      <c r="N19" s="456">
        <v>0</v>
      </c>
    </row>
    <row r="20" spans="1:14" ht="14">
      <c r="A20" s="4"/>
      <c r="B20" s="77" t="s">
        <v>93</v>
      </c>
      <c r="C20" s="66"/>
      <c r="D20" s="66"/>
      <c r="E20" s="66"/>
      <c r="F20" s="176"/>
      <c r="G20" s="176"/>
      <c r="H20" s="176"/>
      <c r="I20" s="176"/>
      <c r="J20" s="66"/>
      <c r="L20"/>
      <c r="M20"/>
    </row>
    <row r="21" spans="1:14" ht="14">
      <c r="B21" s="100" t="s">
        <v>243</v>
      </c>
      <c r="M21"/>
    </row>
    <row r="22" spans="1:14">
      <c r="B22" s="101" t="s">
        <v>136</v>
      </c>
    </row>
    <row r="23" spans="1:14">
      <c r="B23" s="77" t="s">
        <v>209</v>
      </c>
    </row>
  </sheetData>
  <sortState xmlns:xlrd2="http://schemas.microsoft.com/office/spreadsheetml/2017/richdata2" columnSort="1" ref="C1:E20">
    <sortCondition descending="1" ref="C2:E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</vt:i4>
      </vt:variant>
    </vt:vector>
  </HeadingPairs>
  <TitlesOfParts>
    <vt:vector size="21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Ventures</vt:lpstr>
      <vt:lpstr>C&amp;O (segment)</vt:lpstr>
      <vt:lpstr>ASIA</vt:lpstr>
      <vt:lpstr>AME</vt:lpstr>
      <vt:lpstr>EA</vt:lpstr>
      <vt:lpstr>C&amp;O (region)</vt:lpstr>
      <vt:lpstr>Performance by key market</vt:lpstr>
      <vt:lpstr>'Risk summary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Hinchcliffe, Michael</cp:lastModifiedBy>
  <cp:lastPrinted>2022-02-16T14:48:13Z</cp:lastPrinted>
  <dcterms:created xsi:type="dcterms:W3CDTF">2015-06-11T08:50:48Z</dcterms:created>
  <dcterms:modified xsi:type="dcterms:W3CDTF">2022-04-27T14:0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1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2-04-27T14:01:01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7009352-3333-4c2a-b1c9-6c7df1923d10</vt:lpwstr>
  </property>
  <property fmtid="{D5CDD505-2E9C-101B-9397-08002B2CF9AE}" pid="11" name="MSIP_Label_ebbfc019-7f88-4fb6-96d6-94ffadd4b772_ContentBits">
    <vt:lpwstr>1</vt:lpwstr>
  </property>
</Properties>
</file>